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202300"/>
  <mc:AlternateContent xmlns:mc="http://schemas.openxmlformats.org/markup-compatibility/2006">
    <mc:Choice Requires="x15">
      <x15ac:absPath xmlns:x15ac="http://schemas.microsoft.com/office/spreadsheetml/2010/11/ac" url="\\10.92.1.54\IR-team$\IR Materials\In-progress\Final\"/>
    </mc:Choice>
  </mc:AlternateContent>
  <xr:revisionPtr revIDLastSave="0" documentId="13_ncr:1_{D5C51ECA-66D3-4CC0-A107-DCEA6587D926}" xr6:coauthVersionLast="47" xr6:coauthVersionMax="47" xr10:uidLastSave="{00000000-0000-0000-0000-000000000000}"/>
  <bookViews>
    <workbookView xWindow="28680" yWindow="-120" windowWidth="29040" windowHeight="15720" xr2:uid="{15866FF4-B87C-4325-A79B-454F4C2C3F5F}"/>
  </bookViews>
  <sheets>
    <sheet name="Contents" sheetId="1" r:id="rId1"/>
    <sheet name="Income statement" sheetId="2" r:id="rId2"/>
    <sheet name="Balance sheet" sheetId="3" r:id="rId3"/>
    <sheet name="Cash Flow Statement" sheetId="4" r:id="rId4"/>
    <sheet name="Notes"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42c12dd6-04bd-4a5a-ac9b-dacef44117b8"</definedName>
    <definedName name="CIQWBInfo" hidden="1">"{ ""CIQVersion"":""9.50.2716.4594"" }"</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5194.2193171296</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3:$T$39</definedName>
    <definedName name="MLNK035e9eeed60745bfbd83da8561a3658d" localSheetId="3" hidden="1">'Cash Flow Statement'!$B$3:$T$62</definedName>
    <definedName name="MLNK035e9eeed60745bfbd83da8561a3658d" localSheetId="1" hidden="1">'Income statement'!$B$3:$T$21</definedName>
    <definedName name="MLNK035e9eeed60745bfbd83da8561a3658d" localSheetId="4" hidden="1">Notes!$B$2:$K$8</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3:$T$39</definedName>
    <definedName name="MLNK0baf20c555fc41faa84d05a2d5697ffb" localSheetId="3" hidden="1">'Cash Flow Statement'!$B$3:$T$62</definedName>
    <definedName name="MLNK0baf20c555fc41faa84d05a2d5697ffb" localSheetId="1" hidden="1">'Income statement'!$B$3:$T$21</definedName>
    <definedName name="MLNK0baf20c555fc41faa84d05a2d5697ffb" localSheetId="4" hidden="1">Notes!$B$2:$K$8</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4:$K$39</definedName>
    <definedName name="MLNK64468d4af3ff40abb97d984fc4f253ca" localSheetId="3" hidden="1">'Cash Flow Statement'!$B$4:$K$62</definedName>
    <definedName name="MLNK64468d4af3ff40abb97d984fc4f253ca" localSheetId="1" hidden="1">'Income statement'!$B$4:$K$21</definedName>
    <definedName name="MLNK64468d4af3ff40abb97d984fc4f253ca" localSheetId="4" hidden="1">Notes!$B$3:$K$8</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4:$T$39</definedName>
    <definedName name="MLNK77a8dfbfb9984546a85339041822311c" localSheetId="3" hidden="1">'Cash Flow Statement'!$B$4:$T$62</definedName>
    <definedName name="MLNK77a8dfbfb9984546a85339041822311c" localSheetId="1" hidden="1">'Income statement'!$B$4:$T$21</definedName>
    <definedName name="MLNK77a8dfbfb9984546a85339041822311c" localSheetId="4" hidden="1">Notes!$B$3:$K$8</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3:$U$39</definedName>
    <definedName name="MLNKa056baa00ed34f8cb1cb120e6eff4506" localSheetId="3" hidden="1">'Cash Flow Statement'!$B$3:$U$62</definedName>
    <definedName name="MLNKa056baa00ed34f8cb1cb120e6eff4506" localSheetId="1" hidden="1">'Income statement'!$B$3:$U$21</definedName>
    <definedName name="MLNKa056baa00ed34f8cb1cb120e6eff4506" localSheetId="4" hidden="1">Notes!$B$2:$K$8</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4:$T$39</definedName>
    <definedName name="MLNKa5722f2fe83b4576b04a4a4d4ecbdb1b" localSheetId="3" hidden="1">'Cash Flow Statement'!$B$4:$T$62</definedName>
    <definedName name="MLNKa5722f2fe83b4576b04a4a4d4ecbdb1b" localSheetId="1" hidden="1">'Income statement'!$B$4:$T$21</definedName>
    <definedName name="MLNKa5722f2fe83b4576b04a4a4d4ecbdb1b" localSheetId="4" hidden="1">Notes!$B$3:$K$8</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4:$B$39</definedName>
    <definedName name="MLNKb45a612866b14055bf298dd26729b4b7" localSheetId="3" hidden="1">'Cash Flow Statement'!$B$4:$B$62</definedName>
    <definedName name="MLNKb45a612866b14055bf298dd26729b4b7" localSheetId="1" hidden="1">'Income statement'!$B$4:$B$21</definedName>
    <definedName name="MLNKb45a612866b14055bf298dd26729b4b7" localSheetId="4" hidden="1">Notes!$B$3:$B$8</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3:$B$39</definedName>
    <definedName name="MLNKde4b312a4d2742c9bf0ad381653a3ffd" localSheetId="3" hidden="1">'Cash Flow Statement'!$B$3:$B$62</definedName>
    <definedName name="MLNKde4b312a4d2742c9bf0ad381653a3ffd" localSheetId="1" hidden="1">'Income statement'!$B$3:$B$21</definedName>
    <definedName name="MLNKde4b312a4d2742c9bf0ad381653a3ffd" localSheetId="4" hidden="1">Notes!$B$2:$B$8</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R_LANGUAGE" localSheetId="2">'Balance sheet'!$J$9</definedName>
    <definedName name="R_LANGUAGE" localSheetId="1">'Income statement'!$F$8</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4" uniqueCount="181">
  <si>
    <t>Contents</t>
  </si>
  <si>
    <t>Income statement</t>
  </si>
  <si>
    <t>Balance sheet</t>
  </si>
  <si>
    <t>Cash Flow Statement</t>
  </si>
  <si>
    <t>Notes</t>
  </si>
  <si>
    <t>Disclaimer</t>
  </si>
  <si>
    <t>Back to Contents</t>
  </si>
  <si>
    <t>Income Statement</t>
  </si>
  <si>
    <t>SAR (million)</t>
  </si>
  <si>
    <t>FY 2019</t>
  </si>
  <si>
    <t>FY 2020</t>
  </si>
  <si>
    <t>FY 2021</t>
  </si>
  <si>
    <t>FY 2022</t>
  </si>
  <si>
    <t>FY 2023</t>
  </si>
  <si>
    <t>FY 2024</t>
  </si>
  <si>
    <t>Δ% YOY</t>
  </si>
  <si>
    <t>2Q 2024</t>
  </si>
  <si>
    <t>3Q 2024</t>
  </si>
  <si>
    <t>4Q 2024</t>
  </si>
  <si>
    <t>1Q 2025</t>
  </si>
  <si>
    <t>2Q 2025</t>
  </si>
  <si>
    <t>Δ% QOQ</t>
  </si>
  <si>
    <t>Revenue</t>
  </si>
  <si>
    <t>Cost of Sales</t>
  </si>
  <si>
    <t>Gross profit</t>
  </si>
  <si>
    <t>General and Administration Expenses</t>
  </si>
  <si>
    <t>Selling &amp; Distrbution Expense</t>
  </si>
  <si>
    <t>Operating expenses</t>
  </si>
  <si>
    <t>w/o Depreciation and amortization</t>
  </si>
  <si>
    <t>Operating Profit (EBIT)</t>
  </si>
  <si>
    <t>EBITDA</t>
  </si>
  <si>
    <t>Other Income /loss</t>
  </si>
  <si>
    <t>Gain from sale of subsidiary</t>
  </si>
  <si>
    <t/>
  </si>
  <si>
    <t>Total Other Income/loss</t>
  </si>
  <si>
    <t>Net profit before finance cost/income and zakat</t>
  </si>
  <si>
    <t xml:space="preserve">Finance cost/income </t>
  </si>
  <si>
    <t xml:space="preserve">Share of profit of associates </t>
  </si>
  <si>
    <t>Net profit before zakat</t>
  </si>
  <si>
    <t>Zakat for the period</t>
  </si>
  <si>
    <t>Net profit after zakat</t>
  </si>
  <si>
    <t>Non-controlling interest</t>
  </si>
  <si>
    <t>Net profit attributable to shareholders</t>
  </si>
  <si>
    <t>Gross Profit Margin</t>
  </si>
  <si>
    <t>EBITDA Margin</t>
  </si>
  <si>
    <t>EBIT Margin</t>
  </si>
  <si>
    <t>Net Profit Margin</t>
  </si>
  <si>
    <t>ROIC</t>
  </si>
  <si>
    <t>ROAE</t>
  </si>
  <si>
    <t>Diluted EPS</t>
  </si>
  <si>
    <t>DPS</t>
  </si>
  <si>
    <t>Balance Sheet</t>
  </si>
  <si>
    <t>1Q 2024</t>
  </si>
  <si>
    <t>Δ% YTD</t>
  </si>
  <si>
    <t xml:space="preserve"> Cash and cash equivalents </t>
  </si>
  <si>
    <t xml:space="preserve"> Short term investments</t>
  </si>
  <si>
    <t xml:space="preserve"> Accounts receivable </t>
  </si>
  <si>
    <t xml:space="preserve"> Prepayments and other assets </t>
  </si>
  <si>
    <t xml:space="preserve"> Contract assets </t>
  </si>
  <si>
    <t xml:space="preserve"> Inventories </t>
  </si>
  <si>
    <t xml:space="preserve"> Total Current Assets </t>
  </si>
  <si>
    <t>Other non-current assets</t>
  </si>
  <si>
    <t>Intangible assets and goodwill</t>
  </si>
  <si>
    <t>Property and equipment</t>
  </si>
  <si>
    <t>Right-of-use assets</t>
  </si>
  <si>
    <t>Total Non-Current Assets</t>
  </si>
  <si>
    <t xml:space="preserve">Total Assets </t>
  </si>
  <si>
    <t>Accounts payable and accruals</t>
  </si>
  <si>
    <t>Deferred revenue</t>
  </si>
  <si>
    <t>Contract liabilities</t>
  </si>
  <si>
    <t>Zakat payable</t>
  </si>
  <si>
    <t xml:space="preserve">Short term debt </t>
  </si>
  <si>
    <t>Total Current Liabilities</t>
  </si>
  <si>
    <t>End of service indemnities</t>
  </si>
  <si>
    <t>Lease liabilities relating to right of use assets</t>
  </si>
  <si>
    <t xml:space="preserve">Long term debt </t>
  </si>
  <si>
    <t>Provision for contingent liability</t>
  </si>
  <si>
    <t>Total Non-Current Liabilities</t>
  </si>
  <si>
    <t>Total  Liabilities</t>
  </si>
  <si>
    <t>Share capital</t>
  </si>
  <si>
    <t>Statutory reserve</t>
  </si>
  <si>
    <t>Other reserves</t>
  </si>
  <si>
    <t>Treasury Shares</t>
  </si>
  <si>
    <t>Retained earnings</t>
  </si>
  <si>
    <t>Equity attributable to shareholders</t>
  </si>
  <si>
    <t>Total Equity</t>
  </si>
  <si>
    <t>Total Liabilities &amp; Equity</t>
  </si>
  <si>
    <t>Days Receivable Outstanding</t>
  </si>
  <si>
    <t>Days Payable Outstanding</t>
  </si>
  <si>
    <t xml:space="preserve">Net Income before zakat </t>
  </si>
  <si>
    <t>Adjustments for:</t>
  </si>
  <si>
    <t>Depreciation, impairment and amortization - property and equipment and intangibles</t>
  </si>
  <si>
    <t>Depreciation - right of use assets</t>
  </si>
  <si>
    <t>Share-based payment expense</t>
  </si>
  <si>
    <t>Expected credit losses on trade receivables and contract assets</t>
  </si>
  <si>
    <t>End of service indemnities expense</t>
  </si>
  <si>
    <t>(Reversal) / Provision of future estimated contract losses</t>
  </si>
  <si>
    <t>Provision / (Reversal) against advances to suppliers</t>
  </si>
  <si>
    <t>Provision for slow moving and obsolete inventories</t>
  </si>
  <si>
    <t>Provision for penalties</t>
  </si>
  <si>
    <t>Trade receivables written off</t>
  </si>
  <si>
    <t xml:space="preserve">Remeasurement of contingent consideration liability </t>
  </si>
  <si>
    <t>Changes in fair value of FVTPL investment</t>
  </si>
  <si>
    <t>Share in results from an equity accounted investee</t>
  </si>
  <si>
    <t>Gain/Loss on disposal of property and equipment</t>
  </si>
  <si>
    <t>Unrealised exchange loss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Cash flows generated from / (used in) operating activities</t>
  </si>
  <si>
    <t>Zakat paid</t>
  </si>
  <si>
    <t>End of service indemnities paid</t>
  </si>
  <si>
    <t>Finance charges paid</t>
  </si>
  <si>
    <t>Finance income received, net</t>
  </si>
  <si>
    <t>Net cash generated from / (used in) operating activities</t>
  </si>
  <si>
    <t>Purchase of property, equipment and intangible assets</t>
  </si>
  <si>
    <t>Proceeds from disposal of property and equipment</t>
  </si>
  <si>
    <t>Investment in equity accounted investees</t>
  </si>
  <si>
    <t>Payment for acquisition/Proceeds from sale of subsidiary</t>
  </si>
  <si>
    <t>Placement of short-term Murabaha deposits</t>
  </si>
  <si>
    <t xml:space="preserve">Liquidation of Murabaha deposits </t>
  </si>
  <si>
    <t>Net cash used in investing activities</t>
  </si>
  <si>
    <t>Lease liabilities payments</t>
  </si>
  <si>
    <t>Purchase of treasury shares</t>
  </si>
  <si>
    <t>Acquisition of additional interest in subsidiary</t>
  </si>
  <si>
    <t>Dividends paid</t>
  </si>
  <si>
    <t>Proceeds from borrowings</t>
  </si>
  <si>
    <t>Finance cost paid</t>
  </si>
  <si>
    <t>Net cash used in financing activities</t>
  </si>
  <si>
    <t>Net decrease in cash and cash equivalents</t>
  </si>
  <si>
    <t>Cash and cash equivalents at the beginning of the period</t>
  </si>
  <si>
    <t xml:space="preserve">Net foreign exchange difference </t>
  </si>
  <si>
    <t>Cash and cash equivalents at the end of the period</t>
  </si>
  <si>
    <t>CAPEX / Revenue</t>
  </si>
  <si>
    <t>FCF</t>
  </si>
  <si>
    <t>Revenue by Sales Channel</t>
  </si>
  <si>
    <t>SAR (mn)</t>
  </si>
  <si>
    <t>B2B</t>
  </si>
  <si>
    <t>Sell to stc (stc is the end customer)</t>
  </si>
  <si>
    <t>Total revenue</t>
  </si>
  <si>
    <t>Segmentals</t>
  </si>
  <si>
    <t>Core ICT Services</t>
  </si>
  <si>
    <t>IT Managed and Operational Services</t>
  </si>
  <si>
    <t>Digital Services</t>
  </si>
  <si>
    <t>Total cost of revenue</t>
  </si>
  <si>
    <t>Total operating expenses</t>
  </si>
  <si>
    <t>Total non-operating income</t>
  </si>
  <si>
    <t>Zakat</t>
  </si>
  <si>
    <t>Net profit</t>
  </si>
  <si>
    <t>Cost of Sales Composition</t>
  </si>
  <si>
    <t>Direct cost</t>
  </si>
  <si>
    <t>Personnel</t>
  </si>
  <si>
    <t>IT expenses</t>
  </si>
  <si>
    <t>Depreciation and amortization</t>
  </si>
  <si>
    <t>General and Administration Expenses Composition</t>
  </si>
  <si>
    <t xml:space="preserve">Professional services </t>
  </si>
  <si>
    <t xml:space="preserve">IT expenses </t>
  </si>
  <si>
    <t>Provision/(Reversal) for advances and lease contracts</t>
  </si>
  <si>
    <t>Hospitality, corporate gatherings and office expenses</t>
  </si>
  <si>
    <t>Rent expenses</t>
  </si>
  <si>
    <t xml:space="preserve">Business travel expenses </t>
  </si>
  <si>
    <t xml:space="preserve">Utilities expenses </t>
  </si>
  <si>
    <t xml:space="preserve">Others </t>
  </si>
  <si>
    <t>Selling &amp; Distribution Expense Composition</t>
  </si>
  <si>
    <t xml:space="preserve">Employee-related costs </t>
  </si>
  <si>
    <t xml:space="preserve">S&amp;M Expenses </t>
  </si>
  <si>
    <t xml:space="preserve">Impairment of accounts receivable and contract assets </t>
  </si>
  <si>
    <t>Selling &amp; Distribution Expense</t>
  </si>
  <si>
    <t>3Q 2025</t>
  </si>
  <si>
    <t>Employee-related costs</t>
  </si>
  <si>
    <t>FY 2025</t>
  </si>
  <si>
    <t>4Q 2025</t>
  </si>
  <si>
    <t>Investment in FVTPL</t>
  </si>
  <si>
    <t>Dividends from equity accounted investee</t>
  </si>
  <si>
    <t>Proceeds from NC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yyyy"/>
    <numFmt numFmtId="165" formatCode="#,##0;\(#,##0\)"/>
    <numFmt numFmtId="166" formatCode="\+0%;\-0%"/>
    <numFmt numFmtId="167" formatCode="\+0.0%;\-0.0%"/>
    <numFmt numFmtId="168" formatCode="0.0%"/>
    <numFmt numFmtId="169" formatCode="#,##0.00;\(#,##0.00\)"/>
  </numFmts>
  <fonts count="27" x14ac:knownFonts="1">
    <font>
      <sz val="11"/>
      <color theme="1"/>
      <name val="Aptos Narrow"/>
      <family val="2"/>
      <scheme val="minor"/>
    </font>
    <font>
      <sz val="11"/>
      <color theme="1"/>
      <name val="Aptos Narrow"/>
      <family val="2"/>
      <scheme val="minor"/>
    </font>
    <font>
      <sz val="10"/>
      <name val="Arial"/>
      <family val="2"/>
    </font>
    <font>
      <sz val="12"/>
      <color rgb="FF4F008C"/>
      <name val="STC Forward"/>
      <family val="3"/>
    </font>
    <font>
      <sz val="11"/>
      <color theme="1"/>
      <name val="STC Forward"/>
      <family val="3"/>
    </font>
    <font>
      <sz val="18"/>
      <color rgb="FF4F008C"/>
      <name val="STC Forward"/>
      <family val="3"/>
    </font>
    <font>
      <sz val="10"/>
      <color rgb="FF2E008B"/>
      <name val="STC Forward"/>
      <family val="3"/>
    </font>
    <font>
      <u/>
      <sz val="10"/>
      <color rgb="FF1D252D"/>
      <name val="STC Forward Light"/>
      <family val="3"/>
    </font>
    <font>
      <sz val="10"/>
      <color rgb="FF1D252D"/>
      <name val="STC Forward Light"/>
      <family val="3"/>
    </font>
    <font>
      <sz val="10"/>
      <color theme="1"/>
      <name val="STC Forward"/>
      <family val="3"/>
    </font>
    <font>
      <sz val="10"/>
      <name val="STC Forward Regular"/>
    </font>
    <font>
      <u/>
      <sz val="10"/>
      <color theme="10"/>
      <name val="Arial"/>
      <family val="2"/>
    </font>
    <font>
      <u/>
      <sz val="10"/>
      <color rgb="FF1D252D"/>
      <name val="Arial"/>
      <family val="2"/>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b/>
      <sz val="9"/>
      <color theme="1"/>
      <name val="STC Forward Regular"/>
    </font>
    <font>
      <i/>
      <sz val="10"/>
      <color theme="1"/>
      <name val="STC Forward Light"/>
      <family val="3"/>
    </font>
    <font>
      <sz val="10"/>
      <color theme="1"/>
      <name val="STC Forward Light"/>
      <family val="3"/>
    </font>
    <font>
      <sz val="9"/>
      <name val="STC Forward Regular"/>
    </font>
    <font>
      <sz val="9"/>
      <color theme="1"/>
      <name val="STC Forward Regular"/>
    </font>
    <font>
      <sz val="10"/>
      <color theme="9"/>
      <name val="STC Forward Regular"/>
    </font>
    <font>
      <sz val="10"/>
      <color theme="9"/>
      <name val="STC Forward Light"/>
      <family val="3"/>
    </font>
    <font>
      <sz val="10"/>
      <color rgb="FF4F008C"/>
      <name val="STC Forward Medium"/>
      <family val="3"/>
    </font>
    <font>
      <sz val="9"/>
      <color rgb="FF005E4B"/>
      <name val="STC Forward Regula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style="hair">
        <color theme="9"/>
      </top>
      <bottom style="hair">
        <color theme="9"/>
      </bottom>
      <diagonal/>
    </border>
    <border>
      <left/>
      <right/>
      <top/>
      <bottom style="hair">
        <color theme="9"/>
      </bottom>
      <diagonal/>
    </border>
    <border>
      <left style="thick">
        <color theme="0"/>
      </left>
      <right/>
      <top/>
      <bottom style="thick">
        <color theme="0"/>
      </bottom>
      <diagonal/>
    </border>
  </borders>
  <cellStyleXfs count="6">
    <xf numFmtId="0" fontId="0" fillId="0" borderId="0"/>
    <xf numFmtId="9" fontId="1" fillId="0" borderId="0" applyFont="0" applyFill="0" applyBorder="0" applyAlignment="0" applyProtection="0"/>
    <xf numFmtId="0" fontId="11"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cellStyleXfs>
  <cellXfs count="67">
    <xf numFmtId="0" fontId="0" fillId="0" borderId="0" xfId="0"/>
    <xf numFmtId="0" fontId="3" fillId="2" borderId="0" xfId="3" applyFont="1" applyFill="1" applyAlignment="1" applyProtection="1">
      <alignment horizontal="left" vertical="center"/>
      <protection locked="0"/>
    </xf>
    <xf numFmtId="0" fontId="4" fillId="2" borderId="0" xfId="0" applyFont="1" applyFill="1"/>
    <xf numFmtId="0" fontId="5" fillId="2" borderId="0" xfId="3" applyFont="1" applyFill="1" applyAlignment="1" applyProtection="1">
      <alignment horizontal="left" vertical="center"/>
      <protection locked="0"/>
    </xf>
    <xf numFmtId="0" fontId="6" fillId="2" borderId="0" xfId="3" applyFont="1" applyFill="1" applyAlignment="1">
      <alignment vertical="center"/>
    </xf>
    <xf numFmtId="0" fontId="7" fillId="2" borderId="1" xfId="3" applyFont="1" applyFill="1" applyBorder="1" applyAlignment="1" applyProtection="1">
      <alignment vertical="center"/>
      <protection locked="0"/>
    </xf>
    <xf numFmtId="0" fontId="8" fillId="2" borderId="1" xfId="3" applyFont="1" applyFill="1" applyBorder="1" applyAlignment="1" applyProtection="1">
      <alignment vertical="center"/>
      <protection locked="0"/>
    </xf>
    <xf numFmtId="0" fontId="9" fillId="2" borderId="0" xfId="0" applyFont="1" applyFill="1"/>
    <xf numFmtId="0" fontId="10" fillId="2" borderId="0" xfId="3" applyFont="1" applyFill="1" applyProtection="1">
      <protection locked="0"/>
    </xf>
    <xf numFmtId="0" fontId="12" fillId="2" borderId="0" xfId="2" applyFont="1" applyFill="1" applyAlignment="1" applyProtection="1">
      <alignment horizontal="left" vertical="center"/>
      <protection locked="0"/>
    </xf>
    <xf numFmtId="9" fontId="10" fillId="2" borderId="0" xfId="1" applyFont="1" applyFill="1" applyProtection="1">
      <protection locked="0"/>
    </xf>
    <xf numFmtId="0" fontId="13" fillId="2" borderId="0" xfId="3" applyFont="1" applyFill="1" applyAlignment="1" applyProtection="1">
      <alignment horizontal="left" vertical="center"/>
      <protection locked="0"/>
    </xf>
    <xf numFmtId="164" fontId="14" fillId="2" borderId="0" xfId="3" applyNumberFormat="1" applyFont="1" applyFill="1" applyAlignment="1" applyProtection="1">
      <alignment horizontal="center" vertical="center"/>
      <protection locked="0"/>
    </xf>
    <xf numFmtId="164" fontId="15" fillId="2" borderId="0" xfId="3" applyNumberFormat="1" applyFont="1" applyFill="1" applyAlignment="1" applyProtection="1">
      <alignment horizontal="center" vertical="center"/>
      <protection locked="0"/>
    </xf>
    <xf numFmtId="164" fontId="16" fillId="2" borderId="0" xfId="3" applyNumberFormat="1" applyFont="1" applyFill="1" applyAlignment="1" applyProtection="1">
      <alignment horizontal="center" vertical="center"/>
      <protection locked="0"/>
    </xf>
    <xf numFmtId="164" fontId="17" fillId="2" borderId="0" xfId="3" applyNumberFormat="1" applyFont="1" applyFill="1" applyAlignment="1" applyProtection="1">
      <alignment horizontal="center" vertical="center"/>
      <protection locked="0"/>
    </xf>
    <xf numFmtId="0" fontId="18" fillId="2" borderId="0" xfId="3" applyFont="1" applyFill="1" applyAlignment="1" applyProtection="1">
      <alignment horizontal="center" vertical="center"/>
      <protection locked="0"/>
    </xf>
    <xf numFmtId="9" fontId="19" fillId="2" borderId="0" xfId="3" applyNumberFormat="1" applyFont="1" applyFill="1" applyAlignment="1" applyProtection="1">
      <alignment vertical="center"/>
      <protection locked="0"/>
    </xf>
    <xf numFmtId="165" fontId="20" fillId="2" borderId="0" xfId="4" applyNumberFormat="1" applyFont="1" applyFill="1" applyBorder="1" applyAlignment="1" applyProtection="1">
      <alignment horizontal="center" vertical="center"/>
      <protection locked="0" hidden="1"/>
    </xf>
    <xf numFmtId="165" fontId="20" fillId="3" borderId="0" xfId="4" applyNumberFormat="1" applyFont="1" applyFill="1" applyBorder="1" applyAlignment="1" applyProtection="1">
      <alignment horizontal="center" vertical="center"/>
      <protection locked="0" hidden="1"/>
    </xf>
    <xf numFmtId="166" fontId="20" fillId="2" borderId="0" xfId="5" applyNumberFormat="1" applyFont="1" applyFill="1" applyBorder="1" applyAlignment="1" applyProtection="1">
      <alignment horizontal="center" vertical="center"/>
      <protection locked="0" hidden="1"/>
    </xf>
    <xf numFmtId="0" fontId="21" fillId="2" borderId="0" xfId="3" applyFont="1" applyFill="1" applyAlignment="1" applyProtection="1">
      <alignment vertical="center"/>
      <protection locked="0"/>
    </xf>
    <xf numFmtId="0" fontId="22" fillId="2" borderId="0" xfId="3" applyFont="1" applyFill="1" applyAlignment="1" applyProtection="1">
      <alignment vertical="center"/>
      <protection locked="0"/>
    </xf>
    <xf numFmtId="0" fontId="23" fillId="2" borderId="2" xfId="3" applyFont="1" applyFill="1" applyBorder="1" applyAlignment="1" applyProtection="1">
      <alignment vertical="center"/>
      <protection locked="0"/>
    </xf>
    <xf numFmtId="165" fontId="24" fillId="2" borderId="2" xfId="4" applyNumberFormat="1" applyFont="1" applyFill="1" applyBorder="1" applyAlignment="1" applyProtection="1">
      <alignment horizontal="center" vertical="center"/>
      <protection locked="0" hidden="1"/>
    </xf>
    <xf numFmtId="165" fontId="24" fillId="3" borderId="2" xfId="4" applyNumberFormat="1" applyFont="1" applyFill="1" applyBorder="1" applyAlignment="1" applyProtection="1">
      <alignment horizontal="center" vertical="center"/>
      <protection locked="0" hidden="1"/>
    </xf>
    <xf numFmtId="166" fontId="24" fillId="2" borderId="2" xfId="5" applyNumberFormat="1" applyFont="1" applyFill="1" applyBorder="1" applyAlignment="1" applyProtection="1">
      <alignment horizontal="center" vertical="center"/>
      <protection locked="0" hidden="1"/>
    </xf>
    <xf numFmtId="0" fontId="22" fillId="2" borderId="0" xfId="3" applyFont="1" applyFill="1" applyAlignment="1" applyProtection="1">
      <alignment horizontal="center" vertical="center"/>
      <protection locked="0"/>
    </xf>
    <xf numFmtId="165" fontId="8" fillId="2" borderId="1" xfId="4" applyNumberFormat="1" applyFont="1" applyFill="1" applyBorder="1" applyAlignment="1" applyProtection="1">
      <alignment horizontal="center" vertical="center"/>
      <protection locked="0" hidden="1"/>
    </xf>
    <xf numFmtId="165" fontId="8" fillId="3" borderId="1" xfId="4" applyNumberFormat="1" applyFont="1" applyFill="1" applyBorder="1" applyAlignment="1" applyProtection="1">
      <alignment horizontal="center" vertical="center"/>
      <protection locked="0" hidden="1"/>
    </xf>
    <xf numFmtId="167" fontId="8" fillId="2" borderId="1" xfId="5" applyNumberFormat="1" applyFont="1" applyFill="1" applyBorder="1" applyAlignment="1" applyProtection="1">
      <alignment horizontal="center" vertical="center"/>
      <protection locked="0" hidden="1"/>
    </xf>
    <xf numFmtId="165" fontId="20" fillId="2" borderId="1" xfId="4" applyNumberFormat="1" applyFont="1" applyFill="1" applyBorder="1" applyAlignment="1" applyProtection="1">
      <alignment horizontal="center" vertical="center"/>
      <protection locked="0" hidden="1"/>
    </xf>
    <xf numFmtId="168" fontId="21" fillId="2" borderId="0" xfId="3" applyNumberFormat="1" applyFont="1" applyFill="1" applyAlignment="1" applyProtection="1">
      <alignment vertical="center"/>
      <protection locked="0"/>
    </xf>
    <xf numFmtId="0" fontId="8" fillId="4" borderId="1" xfId="3" applyFont="1" applyFill="1" applyBorder="1" applyAlignment="1" applyProtection="1">
      <alignment vertical="center"/>
      <protection locked="0"/>
    </xf>
    <xf numFmtId="0" fontId="22" fillId="2" borderId="3" xfId="3" applyFont="1" applyFill="1" applyBorder="1" applyAlignment="1" applyProtection="1">
      <alignment horizontal="center" vertical="center"/>
      <protection locked="0"/>
    </xf>
    <xf numFmtId="0" fontId="25" fillId="2" borderId="1" xfId="3" applyFont="1" applyFill="1" applyBorder="1" applyAlignment="1" applyProtection="1">
      <alignment vertical="center"/>
      <protection locked="0"/>
    </xf>
    <xf numFmtId="165" fontId="25" fillId="2" borderId="1" xfId="4" applyNumberFormat="1" applyFont="1" applyFill="1" applyBorder="1" applyAlignment="1" applyProtection="1">
      <alignment horizontal="center" vertical="center"/>
      <protection locked="0" hidden="1"/>
    </xf>
    <xf numFmtId="165" fontId="25" fillId="3" borderId="1" xfId="4" applyNumberFormat="1" applyFont="1" applyFill="1" applyBorder="1" applyAlignment="1" applyProtection="1">
      <alignment horizontal="center" vertical="center"/>
      <protection locked="0" hidden="1"/>
    </xf>
    <xf numFmtId="167" fontId="25" fillId="2" borderId="1" xfId="5" applyNumberFormat="1" applyFont="1" applyFill="1" applyBorder="1" applyAlignment="1" applyProtection="1">
      <alignment horizontal="center" vertical="center"/>
      <protection locked="0" hidden="1"/>
    </xf>
    <xf numFmtId="0" fontId="26" fillId="2" borderId="0" xfId="3" applyFont="1" applyFill="1" applyAlignment="1" applyProtection="1">
      <alignment vertical="center"/>
      <protection locked="0"/>
    </xf>
    <xf numFmtId="0" fontId="20" fillId="2" borderId="1" xfId="3" applyFont="1" applyFill="1" applyBorder="1" applyAlignment="1" applyProtection="1">
      <alignment vertical="center"/>
      <protection locked="0"/>
    </xf>
    <xf numFmtId="165" fontId="20" fillId="3" borderId="1" xfId="4" applyNumberFormat="1" applyFont="1" applyFill="1" applyBorder="1" applyAlignment="1" applyProtection="1">
      <alignment horizontal="center" vertical="center"/>
      <protection locked="0" hidden="1"/>
    </xf>
    <xf numFmtId="167" fontId="20" fillId="2" borderId="1" xfId="5" applyNumberFormat="1" applyFont="1" applyFill="1" applyBorder="1" applyAlignment="1" applyProtection="1">
      <alignment horizontal="center" vertical="center"/>
      <protection locked="0" hidden="1"/>
    </xf>
    <xf numFmtId="167" fontId="20" fillId="0" borderId="1" xfId="5" applyNumberFormat="1" applyFont="1" applyFill="1" applyBorder="1" applyAlignment="1" applyProtection="1">
      <alignment horizontal="center" vertical="center"/>
      <protection locked="0" hidden="1"/>
    </xf>
    <xf numFmtId="166" fontId="20" fillId="2" borderId="1" xfId="5" applyNumberFormat="1" applyFont="1" applyFill="1" applyBorder="1" applyAlignment="1" applyProtection="1">
      <alignment horizontal="center" vertical="center"/>
      <protection locked="0" hidden="1"/>
    </xf>
    <xf numFmtId="167" fontId="24" fillId="2" borderId="2" xfId="5" applyNumberFormat="1" applyFont="1" applyFill="1" applyBorder="1" applyAlignment="1" applyProtection="1">
      <alignment horizontal="center" vertical="center"/>
      <protection locked="0" hidden="1"/>
    </xf>
    <xf numFmtId="168" fontId="20" fillId="2" borderId="1" xfId="5" applyNumberFormat="1" applyFont="1" applyFill="1" applyBorder="1" applyAlignment="1" applyProtection="1">
      <alignment horizontal="center" vertical="center"/>
      <protection locked="0" hidden="1"/>
    </xf>
    <xf numFmtId="168" fontId="20" fillId="3" borderId="1" xfId="5" applyNumberFormat="1" applyFont="1" applyFill="1" applyBorder="1" applyAlignment="1" applyProtection="1">
      <alignment horizontal="center" vertical="center"/>
      <protection locked="0" hidden="1"/>
    </xf>
    <xf numFmtId="169" fontId="20" fillId="2" borderId="1" xfId="4" applyNumberFormat="1" applyFont="1" applyFill="1" applyBorder="1" applyAlignment="1" applyProtection="1">
      <alignment horizontal="center" vertical="center"/>
      <protection locked="0" hidden="1"/>
    </xf>
    <xf numFmtId="169" fontId="20" fillId="3" borderId="1" xfId="4" applyNumberFormat="1" applyFont="1" applyFill="1" applyBorder="1" applyAlignment="1" applyProtection="1">
      <alignment horizontal="center" vertical="center"/>
      <protection locked="0" hidden="1"/>
    </xf>
    <xf numFmtId="168" fontId="20" fillId="2" borderId="1" xfId="1" applyNumberFormat="1" applyFont="1" applyFill="1" applyBorder="1" applyAlignment="1" applyProtection="1">
      <alignment horizontal="center" vertical="center"/>
      <protection locked="0" hidden="1"/>
    </xf>
    <xf numFmtId="168" fontId="20" fillId="3" borderId="1" xfId="1" applyNumberFormat="1" applyFont="1" applyFill="1" applyBorder="1" applyAlignment="1" applyProtection="1">
      <alignment horizontal="center" vertical="center"/>
      <protection locked="0" hidden="1"/>
    </xf>
    <xf numFmtId="167" fontId="20" fillId="2" borderId="1" xfId="1" applyNumberFormat="1" applyFont="1" applyFill="1" applyBorder="1" applyAlignment="1" applyProtection="1">
      <alignment horizontal="center" vertical="center"/>
      <protection locked="0" hidden="1"/>
    </xf>
    <xf numFmtId="165" fontId="22" fillId="2" borderId="0" xfId="3" applyNumberFormat="1" applyFont="1" applyFill="1" applyAlignment="1" applyProtection="1">
      <alignment horizontal="center" vertical="center"/>
      <protection locked="0"/>
    </xf>
    <xf numFmtId="167" fontId="22" fillId="2" borderId="0" xfId="3" applyNumberFormat="1" applyFont="1" applyFill="1" applyAlignment="1" applyProtection="1">
      <alignment horizontal="center" vertical="center"/>
      <protection locked="0"/>
    </xf>
    <xf numFmtId="167" fontId="15" fillId="2" borderId="0" xfId="3" applyNumberFormat="1" applyFont="1" applyFill="1" applyAlignment="1" applyProtection="1">
      <alignment horizontal="center" vertical="center"/>
      <protection locked="0"/>
    </xf>
    <xf numFmtId="167" fontId="20" fillId="2" borderId="0" xfId="5" applyNumberFormat="1" applyFont="1" applyFill="1" applyBorder="1" applyAlignment="1" applyProtection="1">
      <alignment horizontal="center" vertical="center"/>
      <protection locked="0" hidden="1"/>
    </xf>
    <xf numFmtId="9" fontId="15" fillId="2" borderId="0" xfId="1" applyFont="1" applyFill="1" applyAlignment="1" applyProtection="1">
      <alignment horizontal="center" vertical="center"/>
      <protection locked="0"/>
    </xf>
    <xf numFmtId="0" fontId="10" fillId="0" borderId="0" xfId="3" applyFont="1" applyProtection="1">
      <protection locked="0"/>
    </xf>
    <xf numFmtId="165" fontId="24" fillId="0" borderId="2" xfId="4" applyNumberFormat="1" applyFont="1" applyFill="1" applyBorder="1" applyAlignment="1" applyProtection="1">
      <alignment horizontal="center" vertical="center"/>
      <protection locked="0" hidden="1"/>
    </xf>
    <xf numFmtId="165" fontId="8" fillId="0" borderId="1" xfId="4" applyNumberFormat="1" applyFont="1" applyFill="1" applyBorder="1" applyAlignment="1" applyProtection="1">
      <alignment horizontal="center" vertical="center"/>
      <protection locked="0" hidden="1"/>
    </xf>
    <xf numFmtId="165" fontId="25" fillId="0" borderId="1" xfId="4" applyNumberFormat="1" applyFont="1" applyFill="1" applyBorder="1" applyAlignment="1" applyProtection="1">
      <alignment horizontal="center" vertical="center"/>
      <protection locked="0" hidden="1"/>
    </xf>
    <xf numFmtId="165" fontId="20" fillId="0" borderId="1" xfId="4" applyNumberFormat="1" applyFont="1" applyFill="1" applyBorder="1" applyAlignment="1" applyProtection="1">
      <alignment horizontal="center" vertical="center"/>
      <protection locked="0" hidden="1"/>
    </xf>
    <xf numFmtId="168" fontId="20" fillId="0" borderId="1" xfId="1" applyNumberFormat="1" applyFont="1" applyFill="1" applyBorder="1" applyAlignment="1" applyProtection="1">
      <alignment horizontal="center" vertical="center"/>
      <protection locked="0" hidden="1"/>
    </xf>
    <xf numFmtId="166" fontId="24" fillId="0" borderId="2" xfId="5" applyNumberFormat="1" applyFont="1" applyFill="1" applyBorder="1" applyAlignment="1" applyProtection="1">
      <alignment horizontal="center" vertical="center"/>
      <protection locked="0" hidden="1"/>
    </xf>
    <xf numFmtId="168" fontId="20" fillId="0" borderId="1" xfId="5" applyNumberFormat="1" applyFont="1" applyFill="1" applyBorder="1" applyAlignment="1" applyProtection="1">
      <alignment horizontal="center" vertical="center"/>
      <protection locked="0" hidden="1"/>
    </xf>
    <xf numFmtId="169" fontId="20" fillId="0" borderId="1" xfId="4" applyNumberFormat="1" applyFont="1" applyFill="1" applyBorder="1" applyAlignment="1" applyProtection="1">
      <alignment horizontal="center" vertical="center"/>
      <protection locked="0" hidden="1"/>
    </xf>
  </cellXfs>
  <cellStyles count="6">
    <cellStyle name="Comma 12 2 2" xfId="4" xr:uid="{CBF2BF55-FD30-43CA-9EA3-B2D6FF898795}"/>
    <cellStyle name="Hyperlink" xfId="2" builtinId="8"/>
    <cellStyle name="Normal" xfId="0" builtinId="0"/>
    <cellStyle name="Normal 10 2 2" xfId="3" xr:uid="{8D1AF8B7-14A9-4251-A032-C4154F275354}"/>
    <cellStyle name="Percent" xfId="1" builtinId="5"/>
    <cellStyle name="Percent 12 2 2" xfId="5" xr:uid="{D9157A15-1FE2-40A3-ABC4-204EA4224E14}"/>
  </cellStyles>
  <dxfs count="2">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21F2B2D3-195A-483A-9876-AC90B186A33E}"/>
            </a:ext>
          </a:extLst>
        </xdr:cNvPr>
        <xdr:cNvSpPr txBox="1"/>
      </xdr:nvSpPr>
      <xdr:spPr>
        <a:xfrm>
          <a:off x="4536" y="2592014"/>
          <a:ext cx="5687549" cy="491236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 Internet and Communications Services Co. (“solutions by stc") to be up to date, correct and reliable, but solutions by stc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olutions by stc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olutions by stc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olutions by stc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olutions by stc.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a:t>
          </a:r>
        </a:p>
      </xdr:txBody>
    </xdr:sp>
    <xdr:clientData/>
  </xdr:twoCellAnchor>
  <xdr:twoCellAnchor editAs="oneCell">
    <xdr:from>
      <xdr:col>2</xdr:col>
      <xdr:colOff>615950</xdr:colOff>
      <xdr:row>0</xdr:row>
      <xdr:rowOff>0</xdr:rowOff>
    </xdr:from>
    <xdr:to>
      <xdr:col>5</xdr:col>
      <xdr:colOff>603250</xdr:colOff>
      <xdr:row>4</xdr:row>
      <xdr:rowOff>51269</xdr:rowOff>
    </xdr:to>
    <xdr:pic>
      <xdr:nvPicPr>
        <xdr:cNvPr id="3" name="Picture 2">
          <a:extLst>
            <a:ext uri="{FF2B5EF4-FFF2-40B4-BE49-F238E27FC236}">
              <a16:creationId xmlns:a16="http://schemas.microsoft.com/office/drawing/2014/main" id="{48A35CE0-6A40-4E59-A6C6-209227C1DA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677202" y="0"/>
          <a:ext cx="2014883" cy="933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49" name="DdCurrency"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0" name="DdDenomination"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8750</xdr:rowOff>
        </xdr:from>
        <xdr:to>
          <xdr:col>0</xdr:col>
          <xdr:colOff>0</xdr:colOff>
          <xdr:row>2</xdr:row>
          <xdr:rowOff>158750</xdr:rowOff>
        </xdr:to>
        <xdr:sp macro="" textlink="">
          <xdr:nvSpPr>
            <xdr:cNvPr id="2051" name="Drop Down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8750</xdr:rowOff>
        </xdr:from>
        <xdr:to>
          <xdr:col>0</xdr:col>
          <xdr:colOff>0</xdr:colOff>
          <xdr:row>2</xdr:row>
          <xdr:rowOff>158750</xdr:rowOff>
        </xdr:to>
        <xdr:sp macro="" textlink="">
          <xdr:nvSpPr>
            <xdr:cNvPr id="2052" name="Drop Down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3" name="DdCurrency" hidden="1">
              <a:extLst>
                <a:ext uri="{63B3BB69-23CF-44E3-9099-C40C66FF867C}">
                  <a14:compatExt spid="_x0000_s3073"/>
                </a:ext>
                <a:ext uri="{FF2B5EF4-FFF2-40B4-BE49-F238E27FC236}">
                  <a16:creationId xmlns:a16="http://schemas.microsoft.com/office/drawing/2014/main" id="{00000000-0008-0000-0200-000001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4" name="DdDenomination" hidden="1">
              <a:extLst>
                <a:ext uri="{63B3BB69-23CF-44E3-9099-C40C66FF867C}">
                  <a14:compatExt spid="_x0000_s3074"/>
                </a:ext>
                <a:ext uri="{FF2B5EF4-FFF2-40B4-BE49-F238E27FC236}">
                  <a16:creationId xmlns:a16="http://schemas.microsoft.com/office/drawing/2014/main" id="{00000000-0008-0000-0200-000002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3075" name="Drop Down 3"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3076" name="Drop Down 4"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097" name="DdCurrency" hidden="1">
              <a:extLst>
                <a:ext uri="{63B3BB69-23CF-44E3-9099-C40C66FF867C}">
                  <a14:compatExt spid="_x0000_s4097"/>
                </a:ext>
                <a:ext uri="{FF2B5EF4-FFF2-40B4-BE49-F238E27FC236}">
                  <a16:creationId xmlns:a16="http://schemas.microsoft.com/office/drawing/2014/main" id="{00000000-0008-0000-0300-000001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098" name="DdDenomination" hidden="1">
              <a:extLst>
                <a:ext uri="{63B3BB69-23CF-44E3-9099-C40C66FF867C}">
                  <a14:compatExt spid="_x0000_s4098"/>
                </a:ext>
                <a:ext uri="{FF2B5EF4-FFF2-40B4-BE49-F238E27FC236}">
                  <a16:creationId xmlns:a16="http://schemas.microsoft.com/office/drawing/2014/main" id="{00000000-0008-0000-0300-000002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4099" name="Drop Down 3" hidden="1">
              <a:extLst>
                <a:ext uri="{63B3BB69-23CF-44E3-9099-C40C66FF867C}">
                  <a14:compatExt spid="_x0000_s4099"/>
                </a:ext>
                <a:ext uri="{FF2B5EF4-FFF2-40B4-BE49-F238E27FC236}">
                  <a16:creationId xmlns:a16="http://schemas.microsoft.com/office/drawing/2014/main" id="{00000000-0008-0000-0300-000003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4100" name="Drop Down 4"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4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4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4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4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 val="Chart 1 with Data"/>
      <sheetName val="SIIG"/>
      <sheetName val="Annual Operating Income"/>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C5BACE-270D-4559-9F2A-9D9354EF44D6}">
  <sheetPr>
    <pageSetUpPr fitToPage="1"/>
  </sheetPr>
  <dimension ref="A1:F11"/>
  <sheetViews>
    <sheetView tabSelected="1" zoomScale="85" zoomScaleNormal="85" workbookViewId="0">
      <selection activeCell="A2" sqref="A2"/>
    </sheetView>
  </sheetViews>
  <sheetFormatPr defaultColWidth="9.453125" defaultRowHeight="14" x14ac:dyDescent="0.3"/>
  <cols>
    <col min="1" max="1" width="33.36328125" style="2" customWidth="1"/>
    <col min="2" max="16384" width="9.453125" style="2"/>
  </cols>
  <sheetData>
    <row r="1" spans="1:6" ht="18.75" customHeight="1" x14ac:dyDescent="0.3">
      <c r="A1" s="1"/>
    </row>
    <row r="2" spans="1:6" ht="22.5" x14ac:dyDescent="0.3">
      <c r="A2" s="3" t="s">
        <v>0</v>
      </c>
    </row>
    <row r="3" spans="1:6" x14ac:dyDescent="0.3">
      <c r="A3" s="4"/>
    </row>
    <row r="4" spans="1:6" x14ac:dyDescent="0.3">
      <c r="A4" s="4"/>
    </row>
    <row r="5" spans="1:6" x14ac:dyDescent="0.3">
      <c r="A5" s="4"/>
    </row>
    <row r="6" spans="1:6" s="7" customFormat="1" ht="20.25" customHeight="1" x14ac:dyDescent="0.25">
      <c r="A6" s="5" t="s">
        <v>1</v>
      </c>
      <c r="B6" s="6"/>
      <c r="C6" s="6"/>
      <c r="D6" s="6"/>
      <c r="E6" s="6"/>
      <c r="F6" s="6"/>
    </row>
    <row r="7" spans="1:6" s="7" customFormat="1" ht="20.25" customHeight="1" x14ac:dyDescent="0.25">
      <c r="A7" s="5" t="s">
        <v>2</v>
      </c>
      <c r="B7" s="6"/>
      <c r="C7" s="6"/>
      <c r="D7" s="6"/>
      <c r="E7" s="6"/>
      <c r="F7" s="6"/>
    </row>
    <row r="8" spans="1:6" s="7" customFormat="1" ht="20.25" customHeight="1" x14ac:dyDescent="0.25">
      <c r="A8" s="5" t="s">
        <v>3</v>
      </c>
      <c r="B8" s="6"/>
      <c r="C8" s="6"/>
      <c r="D8" s="6"/>
      <c r="E8" s="6"/>
      <c r="F8" s="6"/>
    </row>
    <row r="9" spans="1:6" s="7" customFormat="1" ht="20.25" customHeight="1" x14ac:dyDescent="0.25">
      <c r="A9" s="5" t="s">
        <v>4</v>
      </c>
      <c r="B9" s="6"/>
      <c r="C9" s="6"/>
      <c r="D9" s="6"/>
      <c r="E9" s="6"/>
      <c r="F9" s="6"/>
    </row>
    <row r="10" spans="1:6" ht="20.25" customHeight="1" x14ac:dyDescent="0.3"/>
    <row r="11" spans="1:6" ht="15" x14ac:dyDescent="0.3">
      <c r="A11" s="1" t="s">
        <v>5</v>
      </c>
    </row>
  </sheetData>
  <hyperlinks>
    <hyperlink ref="A7" location="'Balance sheet'!A1" display="Balance sheet" xr:uid="{5814EAC8-07E7-4E9D-96A9-C041EBB85E7A}"/>
    <hyperlink ref="A6" location="'Income statement'!A1" display="Income statement" xr:uid="{44785FB0-2F8B-46BC-9980-BD6C7B95EFD6}"/>
    <hyperlink ref="A9" location="Notes!A1" display="Notes" xr:uid="{C526E54A-31CA-4FA3-BA75-1A6FAE1888E8}"/>
    <hyperlink ref="A8" location="'Cash Flow Statement'!A1" display="Cash Flow Statement" xr:uid="{F4859CE3-3363-46A1-B4A1-47447301F36C}"/>
  </hyperlinks>
  <pageMargins left="0.7" right="0.7" top="0.75" bottom="0.75" header="0.3" footer="0.3"/>
  <pageSetup fitToHeight="0" orientation="portrait" horizontalDpi="1200" verticalDpi="1200" r:id="rId1"/>
  <headerFooter>
    <oddHeader>&amp;L&amp;"Calibri"&amp;11&amp;K5C2D91 This message/document has been classified as “Internal”&amp;1#_x000D_</oddHead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7BC94-43DF-4F43-8A50-FE8D9BCDAF37}">
  <sheetPr>
    <pageSetUpPr fitToPage="1"/>
  </sheetPr>
  <dimension ref="A1:X34"/>
  <sheetViews>
    <sheetView zoomScale="87" zoomScaleNormal="87" workbookViewId="0">
      <selection activeCell="N38" sqref="N38"/>
    </sheetView>
  </sheetViews>
  <sheetFormatPr defaultColWidth="17.453125" defaultRowHeight="12.5" x14ac:dyDescent="0.25"/>
  <cols>
    <col min="1" max="1" width="1" style="8" customWidth="1"/>
    <col min="2" max="2" width="48.453125" style="8" customWidth="1"/>
    <col min="3" max="10" width="10.54296875" style="8" customWidth="1"/>
    <col min="11" max="11" width="1.54296875" style="8" customWidth="1"/>
    <col min="12" max="21" width="10.54296875" style="8" customWidth="1"/>
    <col min="22" max="22" width="1.54296875" style="8" customWidth="1"/>
    <col min="23" max="16384" width="17.453125" style="8"/>
  </cols>
  <sheetData>
    <row r="1" spans="1:24" ht="17.25" customHeight="1" x14ac:dyDescent="0.25">
      <c r="B1" s="9" t="s">
        <v>6</v>
      </c>
      <c r="L1" s="18"/>
      <c r="M1" s="18"/>
    </row>
    <row r="2" spans="1:24" ht="18" customHeight="1" x14ac:dyDescent="0.25">
      <c r="L2" s="18"/>
      <c r="M2" s="18"/>
      <c r="N2" s="10"/>
      <c r="O2" s="10"/>
      <c r="P2" s="10"/>
      <c r="Q2" s="10"/>
      <c r="R2" s="10"/>
      <c r="S2" s="10"/>
    </row>
    <row r="3" spans="1:24" ht="30.15" customHeight="1" x14ac:dyDescent="0.25">
      <c r="A3" s="11"/>
      <c r="B3" s="11" t="s">
        <v>7</v>
      </c>
      <c r="C3" s="12"/>
      <c r="D3" s="12"/>
      <c r="E3" s="12"/>
      <c r="F3" s="12"/>
      <c r="G3" s="12"/>
      <c r="H3" s="12"/>
      <c r="I3" s="12"/>
      <c r="J3" s="13"/>
      <c r="K3" s="14"/>
      <c r="L3" s="18"/>
      <c r="M3" s="18"/>
      <c r="N3" s="15"/>
      <c r="O3" s="15"/>
      <c r="P3" s="15"/>
      <c r="Q3" s="15"/>
      <c r="R3" s="15"/>
      <c r="S3" s="15"/>
      <c r="T3" s="57"/>
      <c r="U3" s="13"/>
      <c r="V3" s="13"/>
    </row>
    <row r="4" spans="1:24" s="21" customFormat="1" ht="25.25" customHeight="1" x14ac:dyDescent="0.35">
      <c r="A4" s="16"/>
      <c r="B4" s="17" t="s">
        <v>8</v>
      </c>
      <c r="C4" s="18" t="s">
        <v>9</v>
      </c>
      <c r="D4" s="18" t="s">
        <v>10</v>
      </c>
      <c r="E4" s="18" t="s">
        <v>11</v>
      </c>
      <c r="F4" s="18" t="s">
        <v>12</v>
      </c>
      <c r="G4" s="18" t="s">
        <v>13</v>
      </c>
      <c r="H4" s="18" t="s">
        <v>14</v>
      </c>
      <c r="I4" s="19" t="s">
        <v>176</v>
      </c>
      <c r="J4" s="20" t="s">
        <v>15</v>
      </c>
      <c r="K4" s="20"/>
      <c r="L4" s="18" t="s">
        <v>52</v>
      </c>
      <c r="M4" s="18" t="s">
        <v>16</v>
      </c>
      <c r="N4" s="18" t="s">
        <v>17</v>
      </c>
      <c r="O4" s="18" t="s">
        <v>18</v>
      </c>
      <c r="P4" s="18" t="s">
        <v>19</v>
      </c>
      <c r="Q4" s="18" t="s">
        <v>20</v>
      </c>
      <c r="R4" s="18" t="s">
        <v>174</v>
      </c>
      <c r="S4" s="19" t="s">
        <v>177</v>
      </c>
      <c r="T4" s="20" t="s">
        <v>15</v>
      </c>
      <c r="U4" s="20" t="s">
        <v>21</v>
      </c>
      <c r="V4" s="20"/>
    </row>
    <row r="5" spans="1:24" s="21" customFormat="1" ht="18" customHeight="1" x14ac:dyDescent="0.35">
      <c r="A5" s="22"/>
      <c r="B5" s="23"/>
      <c r="C5" s="24"/>
      <c r="D5" s="24"/>
      <c r="E5" s="24"/>
      <c r="F5" s="24"/>
      <c r="G5" s="24"/>
      <c r="H5" s="24"/>
      <c r="I5" s="25"/>
      <c r="J5" s="26"/>
      <c r="K5" s="24"/>
      <c r="L5" s="24"/>
      <c r="M5" s="59"/>
      <c r="N5" s="24"/>
      <c r="O5" s="24"/>
      <c r="P5" s="24"/>
      <c r="Q5" s="24"/>
      <c r="R5" s="24"/>
      <c r="S5" s="25"/>
      <c r="T5" s="26"/>
      <c r="U5" s="26"/>
      <c r="V5" s="26"/>
    </row>
    <row r="6" spans="1:24" s="21" customFormat="1" ht="18" customHeight="1" x14ac:dyDescent="0.35">
      <c r="A6" s="27"/>
      <c r="B6" s="6" t="s">
        <v>22</v>
      </c>
      <c r="C6" s="28">
        <v>5257.2963030000001</v>
      </c>
      <c r="D6" s="28">
        <v>6891.4190630000003</v>
      </c>
      <c r="E6" s="28">
        <v>7208.3368439999995</v>
      </c>
      <c r="F6" s="28">
        <v>8805.0908519999994</v>
      </c>
      <c r="G6" s="28">
        <v>11040.493</v>
      </c>
      <c r="H6" s="28">
        <v>12063.897000000001</v>
      </c>
      <c r="I6" s="29">
        <v>12730.189</v>
      </c>
      <c r="J6" s="30">
        <v>5.5230246080516077E-2</v>
      </c>
      <c r="K6" s="28"/>
      <c r="L6" s="62">
        <v>2808.6480000000001</v>
      </c>
      <c r="M6" s="31">
        <v>2771.468931723547</v>
      </c>
      <c r="N6" s="31">
        <v>2753.1590495874611</v>
      </c>
      <c r="O6" s="31">
        <v>3730.6210186889921</v>
      </c>
      <c r="P6" s="31">
        <v>2823.890793160971</v>
      </c>
      <c r="Q6" s="31">
        <v>2901.5382068390295</v>
      </c>
      <c r="R6" s="31">
        <v>3097.6003315613939</v>
      </c>
      <c r="S6" s="29">
        <v>3907.1596684386059</v>
      </c>
      <c r="T6" s="30">
        <v>4.7321518016765207E-2</v>
      </c>
      <c r="U6" s="30">
        <v>0.26135048108970893</v>
      </c>
      <c r="V6" s="30"/>
      <c r="X6" s="32"/>
    </row>
    <row r="7" spans="1:24" s="21" customFormat="1" ht="18" customHeight="1" x14ac:dyDescent="0.35">
      <c r="A7" s="27"/>
      <c r="B7" s="33" t="s">
        <v>23</v>
      </c>
      <c r="C7" s="28">
        <v>4410.0516990000006</v>
      </c>
      <c r="D7" s="28">
        <v>5469.4471199999998</v>
      </c>
      <c r="E7" s="28">
        <v>5500.3701179999998</v>
      </c>
      <c r="F7" s="28">
        <v>6793.844744</v>
      </c>
      <c r="G7" s="28">
        <v>8442.875</v>
      </c>
      <c r="H7" s="28">
        <v>9280.922895174057</v>
      </c>
      <c r="I7" s="29">
        <v>10052.276</v>
      </c>
      <c r="J7" s="30">
        <v>8.3111681191429199E-2</v>
      </c>
      <c r="K7" s="28"/>
      <c r="L7" s="62">
        <v>2189.1869999999999</v>
      </c>
      <c r="M7" s="31">
        <v>2075.5879371485971</v>
      </c>
      <c r="N7" s="31">
        <v>2023.909062851403</v>
      </c>
      <c r="O7" s="31">
        <v>2992.2388951740563</v>
      </c>
      <c r="P7" s="31">
        <v>2207.4142047321097</v>
      </c>
      <c r="Q7" s="31">
        <v>2245.7917952678904</v>
      </c>
      <c r="R7" s="31">
        <v>2390.9199322653803</v>
      </c>
      <c r="S7" s="29">
        <v>3208.1500677346198</v>
      </c>
      <c r="T7" s="30">
        <v>7.2157063698620183E-2</v>
      </c>
      <c r="U7" s="30">
        <v>0.34180573110824319</v>
      </c>
      <c r="V7" s="30"/>
      <c r="X7" s="32"/>
    </row>
    <row r="8" spans="1:24" s="39" customFormat="1" ht="18" customHeight="1" thickBot="1" x14ac:dyDescent="0.4">
      <c r="A8" s="34"/>
      <c r="B8" s="35" t="s">
        <v>24</v>
      </c>
      <c r="C8" s="36">
        <v>847.24460400000032</v>
      </c>
      <c r="D8" s="36">
        <v>1421.971943</v>
      </c>
      <c r="E8" s="36">
        <v>1707.9667259999999</v>
      </c>
      <c r="F8" s="36">
        <v>2011.246108</v>
      </c>
      <c r="G8" s="36">
        <v>2597.6179999999999</v>
      </c>
      <c r="H8" s="36">
        <v>2782.9741048259439</v>
      </c>
      <c r="I8" s="37">
        <v>2677.913</v>
      </c>
      <c r="J8" s="38">
        <v>-3.7751377076688519E-2</v>
      </c>
      <c r="K8" s="36"/>
      <c r="L8" s="61">
        <v>619.46100000000001</v>
      </c>
      <c r="M8" s="36">
        <v>695.88099457495014</v>
      </c>
      <c r="N8" s="36">
        <v>729.2499867360583</v>
      </c>
      <c r="O8" s="36">
        <v>738.38212351493542</v>
      </c>
      <c r="P8" s="36">
        <v>616.47658842886096</v>
      </c>
      <c r="Q8" s="36">
        <v>655.74641157113899</v>
      </c>
      <c r="R8" s="36">
        <v>706.68039929601366</v>
      </c>
      <c r="S8" s="37">
        <v>699.00960070398639</v>
      </c>
      <c r="T8" s="38">
        <v>-5.332269235273901E-2</v>
      </c>
      <c r="U8" s="38">
        <v>-1.0854692729087789E-2</v>
      </c>
      <c r="V8" s="38"/>
      <c r="X8" s="32"/>
    </row>
    <row r="9" spans="1:24" s="21" customFormat="1" ht="18" customHeight="1" thickTop="1" x14ac:dyDescent="0.35">
      <c r="A9" s="27"/>
      <c r="B9" s="40" t="s">
        <v>25</v>
      </c>
      <c r="C9" s="31">
        <v>350.14621000000005</v>
      </c>
      <c r="D9" s="31">
        <v>459.73428100000001</v>
      </c>
      <c r="E9" s="31">
        <v>462.10101900000001</v>
      </c>
      <c r="F9" s="31">
        <v>604.94611399999997</v>
      </c>
      <c r="G9" s="31">
        <v>714.90800000000002</v>
      </c>
      <c r="H9" s="31">
        <v>720.23099999999999</v>
      </c>
      <c r="I9" s="41">
        <v>730.82500000000005</v>
      </c>
      <c r="J9" s="42">
        <v>1.470916969694458E-2</v>
      </c>
      <c r="K9" s="31"/>
      <c r="L9" s="62">
        <v>155.047</v>
      </c>
      <c r="M9" s="31">
        <v>167.08629664124666</v>
      </c>
      <c r="N9" s="31">
        <v>176.71170335875337</v>
      </c>
      <c r="O9" s="31">
        <v>221.386</v>
      </c>
      <c r="P9" s="31">
        <v>186.5686102403134</v>
      </c>
      <c r="Q9" s="31">
        <v>145.68592142624658</v>
      </c>
      <c r="R9" s="31">
        <v>175.76146833344004</v>
      </c>
      <c r="S9" s="41">
        <v>222.809</v>
      </c>
      <c r="T9" s="42">
        <v>6.4276873876396579E-3</v>
      </c>
      <c r="U9" s="42">
        <v>0.26767830351363076</v>
      </c>
      <c r="V9" s="42"/>
      <c r="X9" s="32"/>
    </row>
    <row r="10" spans="1:24" s="21" customFormat="1" ht="18" customHeight="1" x14ac:dyDescent="0.35">
      <c r="A10" s="27"/>
      <c r="B10" s="40" t="s">
        <v>26</v>
      </c>
      <c r="C10" s="31">
        <v>157.59563800000001</v>
      </c>
      <c r="D10" s="31">
        <v>205.23032699999999</v>
      </c>
      <c r="E10" s="31">
        <v>346.76153299999999</v>
      </c>
      <c r="F10" s="31">
        <v>246.06881700000002</v>
      </c>
      <c r="G10" s="31">
        <v>495.82100000000003</v>
      </c>
      <c r="H10" s="31">
        <v>402.18799999999999</v>
      </c>
      <c r="I10" s="41">
        <v>305.65699999999998</v>
      </c>
      <c r="J10" s="42">
        <v>-0.24001462002844443</v>
      </c>
      <c r="K10" s="31"/>
      <c r="L10" s="62">
        <v>94.210999999999999</v>
      </c>
      <c r="M10" s="31">
        <v>129.26987682755012</v>
      </c>
      <c r="N10" s="31">
        <v>67.233123172449879</v>
      </c>
      <c r="O10" s="31">
        <v>111.474</v>
      </c>
      <c r="P10" s="31">
        <v>58.75801827728246</v>
      </c>
      <c r="Q10" s="31">
        <v>64.152336676715549</v>
      </c>
      <c r="R10" s="31">
        <v>68.704645046002</v>
      </c>
      <c r="S10" s="41">
        <v>114.042</v>
      </c>
      <c r="T10" s="42">
        <v>2.3036761935518513E-2</v>
      </c>
      <c r="U10" s="42">
        <v>0.65988776921330206</v>
      </c>
      <c r="V10" s="42"/>
      <c r="X10" s="32"/>
    </row>
    <row r="11" spans="1:24" s="39" customFormat="1" ht="18" customHeight="1" thickBot="1" x14ac:dyDescent="0.4">
      <c r="A11" s="34"/>
      <c r="B11" s="35" t="s">
        <v>27</v>
      </c>
      <c r="C11" s="36">
        <v>507.741848</v>
      </c>
      <c r="D11" s="36">
        <v>664.964608</v>
      </c>
      <c r="E11" s="36">
        <v>808.86255199999982</v>
      </c>
      <c r="F11" s="36">
        <v>851.01493100000005</v>
      </c>
      <c r="G11" s="36">
        <v>1210.729</v>
      </c>
      <c r="H11" s="36">
        <v>1122.4190000000001</v>
      </c>
      <c r="I11" s="37">
        <v>1036.482</v>
      </c>
      <c r="J11" s="38">
        <v>-7.6564099502948624E-2</v>
      </c>
      <c r="K11" s="36"/>
      <c r="L11" s="61">
        <v>249.25800000000001</v>
      </c>
      <c r="M11" s="36">
        <v>296.35617346879678</v>
      </c>
      <c r="N11" s="36">
        <v>243.94482653120323</v>
      </c>
      <c r="O11" s="36">
        <v>332.86</v>
      </c>
      <c r="P11" s="36">
        <v>245.32662851759585</v>
      </c>
      <c r="Q11" s="36">
        <v>209.83825810296216</v>
      </c>
      <c r="R11" s="36">
        <v>244.46611337944199</v>
      </c>
      <c r="S11" s="37">
        <v>336.851</v>
      </c>
      <c r="T11" s="38">
        <v>1.1990025836688067E-2</v>
      </c>
      <c r="U11" s="38">
        <v>0.37790467293585639</v>
      </c>
      <c r="V11" s="38"/>
      <c r="X11" s="32"/>
    </row>
    <row r="12" spans="1:24" s="21" customFormat="1" ht="18" customHeight="1" thickTop="1" x14ac:dyDescent="0.35">
      <c r="A12" s="27"/>
      <c r="B12" s="40" t="s">
        <v>28</v>
      </c>
      <c r="C12" s="31">
        <v>92.203724000000008</v>
      </c>
      <c r="D12" s="31">
        <v>108.585734</v>
      </c>
      <c r="E12" s="31">
        <v>208.545987</v>
      </c>
      <c r="F12" s="31">
        <v>232.083168</v>
      </c>
      <c r="G12" s="31">
        <v>282.27300000000002</v>
      </c>
      <c r="H12" s="31">
        <v>287.005</v>
      </c>
      <c r="I12" s="41">
        <v>345.97899999999998</v>
      </c>
      <c r="J12" s="42">
        <v>0.20548074075364542</v>
      </c>
      <c r="K12" s="31"/>
      <c r="L12" s="62">
        <v>70.234999999999999</v>
      </c>
      <c r="M12" s="31">
        <v>69.046687773839167</v>
      </c>
      <c r="N12" s="31">
        <v>67.572957845230846</v>
      </c>
      <c r="O12" s="31">
        <v>80.150354380929983</v>
      </c>
      <c r="P12" s="31">
        <v>76.589866688662184</v>
      </c>
      <c r="Q12" s="31">
        <v>75.582192976951845</v>
      </c>
      <c r="R12" s="31">
        <v>76.152940334385988</v>
      </c>
      <c r="S12" s="41">
        <v>117.654</v>
      </c>
      <c r="T12" s="42">
        <v>0.46791615469130332</v>
      </c>
      <c r="U12" s="42">
        <v>0.54496989194880352</v>
      </c>
      <c r="V12" s="42"/>
      <c r="X12" s="32"/>
    </row>
    <row r="13" spans="1:24" s="39" customFormat="1" ht="18" customHeight="1" thickBot="1" x14ac:dyDescent="0.4">
      <c r="A13" s="34"/>
      <c r="B13" s="35" t="s">
        <v>29</v>
      </c>
      <c r="C13" s="36">
        <v>348.02837900000031</v>
      </c>
      <c r="D13" s="36">
        <v>757.00733500000001</v>
      </c>
      <c r="E13" s="36">
        <v>899.10417399999994</v>
      </c>
      <c r="F13" s="36">
        <v>1160.2311769999999</v>
      </c>
      <c r="G13" s="36">
        <v>1386.8890000000001</v>
      </c>
      <c r="H13" s="36">
        <v>1660.5551048259438</v>
      </c>
      <c r="I13" s="37">
        <v>1641.431</v>
      </c>
      <c r="J13" s="38">
        <v>-1.1516693887703489E-2</v>
      </c>
      <c r="K13" s="36"/>
      <c r="L13" s="61">
        <v>370.20300000000003</v>
      </c>
      <c r="M13" s="36">
        <v>399.5248211061533</v>
      </c>
      <c r="N13" s="36">
        <v>485.30516020485504</v>
      </c>
      <c r="O13" s="36">
        <v>405.5221235149354</v>
      </c>
      <c r="P13" s="36">
        <v>371.14995991126517</v>
      </c>
      <c r="Q13" s="36">
        <v>445.90815346817681</v>
      </c>
      <c r="R13" s="36">
        <v>462.21428591657161</v>
      </c>
      <c r="S13" s="37">
        <v>362.15860070398645</v>
      </c>
      <c r="T13" s="38">
        <v>-0.10693256988074507</v>
      </c>
      <c r="U13" s="38">
        <v>-0.21647034343426796</v>
      </c>
      <c r="V13" s="38"/>
      <c r="X13" s="32"/>
    </row>
    <row r="14" spans="1:24" s="39" customFormat="1" ht="18" customHeight="1" thickTop="1" thickBot="1" x14ac:dyDescent="0.4">
      <c r="A14" s="34"/>
      <c r="B14" s="35" t="s">
        <v>30</v>
      </c>
      <c r="C14" s="36">
        <v>440.23210300000028</v>
      </c>
      <c r="D14" s="36">
        <v>862.07516099999987</v>
      </c>
      <c r="E14" s="36">
        <v>1107.0281959999998</v>
      </c>
      <c r="F14" s="36">
        <v>1392.3143450000002</v>
      </c>
      <c r="G14" s="36">
        <v>1669.162</v>
      </c>
      <c r="H14" s="36">
        <v>1947.5601048259437</v>
      </c>
      <c r="I14" s="37">
        <v>1987.41</v>
      </c>
      <c r="J14" s="38">
        <v>2.0461445618705554E-2</v>
      </c>
      <c r="K14" s="36"/>
      <c r="L14" s="61">
        <v>440.43799999999999</v>
      </c>
      <c r="M14" s="36">
        <v>468.57150887999251</v>
      </c>
      <c r="N14" s="36">
        <v>552.87811805008585</v>
      </c>
      <c r="O14" s="36">
        <v>485.67247789586537</v>
      </c>
      <c r="P14" s="36">
        <v>447.73982659992737</v>
      </c>
      <c r="Q14" s="36">
        <v>521.49034644512858</v>
      </c>
      <c r="R14" s="36">
        <v>538.36722625095763</v>
      </c>
      <c r="S14" s="37">
        <v>479.81260070398645</v>
      </c>
      <c r="T14" s="38">
        <v>-1.2065491578329368E-2</v>
      </c>
      <c r="U14" s="38">
        <v>-0.10876335462455544</v>
      </c>
      <c r="V14" s="38"/>
      <c r="X14" s="32"/>
    </row>
    <row r="15" spans="1:24" s="21" customFormat="1" ht="18" customHeight="1" thickTop="1" x14ac:dyDescent="0.35">
      <c r="A15" s="27"/>
      <c r="B15" s="40" t="s">
        <v>31</v>
      </c>
      <c r="C15" s="31">
        <v>2.1409310000000001</v>
      </c>
      <c r="D15" s="31">
        <v>-2.3352010000000001</v>
      </c>
      <c r="E15" s="31">
        <v>2.1035630000000003</v>
      </c>
      <c r="F15" s="31">
        <v>-27.767508000000003</v>
      </c>
      <c r="G15" s="31">
        <v>-51.661999999999999</v>
      </c>
      <c r="H15" s="31">
        <v>-65.494113616817202</v>
      </c>
      <c r="I15" s="41">
        <v>-25.731999999999999</v>
      </c>
      <c r="J15" s="42">
        <v>-0.60710972973008248</v>
      </c>
      <c r="K15" s="31"/>
      <c r="L15" s="31">
        <v>-44.529000000000003</v>
      </c>
      <c r="M15" s="31">
        <v>70.784000000000006</v>
      </c>
      <c r="N15" s="31">
        <v>-47.982022750317199</v>
      </c>
      <c r="O15" s="31">
        <v>-43.767090866500006</v>
      </c>
      <c r="P15" s="31">
        <v>-2.968</v>
      </c>
      <c r="Q15" s="31">
        <v>16.184000000000001</v>
      </c>
      <c r="R15" s="31">
        <v>-9.3290000000000006</v>
      </c>
      <c r="S15" s="41">
        <v>-29.619</v>
      </c>
      <c r="T15" s="43">
        <v>-0.32325865362299344</v>
      </c>
      <c r="U15" s="42">
        <v>2.17493836424054</v>
      </c>
      <c r="V15" s="42"/>
      <c r="X15" s="32"/>
    </row>
    <row r="16" spans="1:24" s="21" customFormat="1" ht="18" customHeight="1" x14ac:dyDescent="0.35">
      <c r="A16" s="27"/>
      <c r="B16" s="40" t="s">
        <v>32</v>
      </c>
      <c r="C16" s="31">
        <v>71.991721999999996</v>
      </c>
      <c r="D16" s="31">
        <v>0</v>
      </c>
      <c r="E16" s="31">
        <v>0</v>
      </c>
      <c r="F16" s="31">
        <v>0</v>
      </c>
      <c r="G16" s="31">
        <v>0</v>
      </c>
      <c r="H16" s="31">
        <v>0</v>
      </c>
      <c r="I16" s="41">
        <v>0</v>
      </c>
      <c r="J16" s="42" t="s">
        <v>33</v>
      </c>
      <c r="K16" s="31"/>
      <c r="L16" s="62">
        <v>0</v>
      </c>
      <c r="M16" s="31">
        <v>0</v>
      </c>
      <c r="N16" s="31">
        <v>0</v>
      </c>
      <c r="O16" s="31">
        <v>0</v>
      </c>
      <c r="P16" s="31">
        <v>0</v>
      </c>
      <c r="Q16" s="31">
        <v>0</v>
      </c>
      <c r="R16" s="31">
        <v>0</v>
      </c>
      <c r="S16" s="41">
        <v>0</v>
      </c>
      <c r="T16" s="42" t="s">
        <v>33</v>
      </c>
      <c r="U16" s="42" t="s">
        <v>33</v>
      </c>
      <c r="V16" s="42"/>
      <c r="X16" s="32"/>
    </row>
    <row r="17" spans="1:24" s="39" customFormat="1" ht="18" customHeight="1" thickBot="1" x14ac:dyDescent="0.4">
      <c r="A17" s="34"/>
      <c r="B17" s="35" t="s">
        <v>34</v>
      </c>
      <c r="C17" s="36">
        <v>74.132652999999991</v>
      </c>
      <c r="D17" s="36">
        <v>-2.3352010000000001</v>
      </c>
      <c r="E17" s="36">
        <v>2.1035630000000003</v>
      </c>
      <c r="F17" s="36">
        <v>-27.767508000000003</v>
      </c>
      <c r="G17" s="36">
        <v>-51.661999999999999</v>
      </c>
      <c r="H17" s="36">
        <v>-65.494113616817202</v>
      </c>
      <c r="I17" s="37">
        <v>-25.731999999999999</v>
      </c>
      <c r="J17" s="38">
        <v>-0.60710972973008248</v>
      </c>
      <c r="K17" s="36"/>
      <c r="L17" s="61">
        <v>-44.529000000000003</v>
      </c>
      <c r="M17" s="36">
        <v>70.784000000000006</v>
      </c>
      <c r="N17" s="36">
        <v>-47.982022750317199</v>
      </c>
      <c r="O17" s="36">
        <v>-43.767090866500006</v>
      </c>
      <c r="P17" s="36">
        <v>-2.968</v>
      </c>
      <c r="Q17" s="36">
        <v>16.184000000000001</v>
      </c>
      <c r="R17" s="36">
        <v>-9.3290000000000006</v>
      </c>
      <c r="S17" s="37">
        <v>-29.619</v>
      </c>
      <c r="T17" s="38">
        <v>-0.32325865362299344</v>
      </c>
      <c r="U17" s="38">
        <v>2.17493836424054</v>
      </c>
      <c r="V17" s="38"/>
      <c r="X17" s="32"/>
    </row>
    <row r="18" spans="1:24" s="39" customFormat="1" ht="18" customHeight="1" thickTop="1" thickBot="1" x14ac:dyDescent="0.4">
      <c r="A18" s="34"/>
      <c r="B18" s="35" t="s">
        <v>35</v>
      </c>
      <c r="C18" s="36">
        <v>422.16103200000032</v>
      </c>
      <c r="D18" s="36">
        <v>754.67213400000003</v>
      </c>
      <c r="E18" s="36">
        <v>901.20773699999984</v>
      </c>
      <c r="F18" s="36">
        <v>1132.4636690000002</v>
      </c>
      <c r="G18" s="36">
        <v>1335.2270000000001</v>
      </c>
      <c r="H18" s="36">
        <v>1595.0609912091263</v>
      </c>
      <c r="I18" s="37">
        <v>1615.6990000000001</v>
      </c>
      <c r="J18" s="38">
        <v>1.293869570167927E-2</v>
      </c>
      <c r="K18" s="36"/>
      <c r="L18" s="61">
        <v>325.67400000000004</v>
      </c>
      <c r="M18" s="36">
        <v>470.30882110615335</v>
      </c>
      <c r="N18" s="36">
        <v>437.32313745453786</v>
      </c>
      <c r="O18" s="36">
        <v>361.75503264843542</v>
      </c>
      <c r="P18" s="36">
        <v>368.18195991126521</v>
      </c>
      <c r="Q18" s="36">
        <v>462.09215346817678</v>
      </c>
      <c r="R18" s="36">
        <v>452.8852859165716</v>
      </c>
      <c r="S18" s="37">
        <v>332.53960070398637</v>
      </c>
      <c r="T18" s="38">
        <v>-8.0760264012253558E-2</v>
      </c>
      <c r="U18" s="38">
        <v>-0.26573105586555701</v>
      </c>
      <c r="V18" s="38"/>
      <c r="X18" s="32"/>
    </row>
    <row r="19" spans="1:24" s="21" customFormat="1" ht="18" customHeight="1" thickTop="1" x14ac:dyDescent="0.35">
      <c r="A19" s="27"/>
      <c r="B19" s="40" t="s">
        <v>36</v>
      </c>
      <c r="C19" s="31">
        <v>12.597733</v>
      </c>
      <c r="D19" s="31">
        <v>-0.89851199999999998</v>
      </c>
      <c r="E19" s="31">
        <v>2.8174459999999999</v>
      </c>
      <c r="F19" s="31">
        <v>37.896411999999998</v>
      </c>
      <c r="G19" s="31">
        <v>69.372183000000007</v>
      </c>
      <c r="H19" s="31">
        <v>40.895447643481354</v>
      </c>
      <c r="I19" s="41">
        <v>17.397000000000002</v>
      </c>
      <c r="J19" s="42">
        <v>-0.57459812760423357</v>
      </c>
      <c r="K19" s="31"/>
      <c r="L19" s="62">
        <v>21.094000000000001</v>
      </c>
      <c r="M19" s="31">
        <v>6.8891550265939001</v>
      </c>
      <c r="N19" s="31">
        <v>-2.1794524229220009</v>
      </c>
      <c r="O19" s="31">
        <v>15.091745039809455</v>
      </c>
      <c r="P19" s="31">
        <v>21.288</v>
      </c>
      <c r="Q19" s="31">
        <v>7.9480000000000004</v>
      </c>
      <c r="R19" s="31">
        <v>-3.1590000000000003</v>
      </c>
      <c r="S19" s="41">
        <v>-8.68</v>
      </c>
      <c r="T19" s="42">
        <v>-1.5751488629779815</v>
      </c>
      <c r="U19" s="42">
        <v>1.747704969927192</v>
      </c>
      <c r="V19" s="42"/>
      <c r="X19" s="32"/>
    </row>
    <row r="20" spans="1:24" s="21" customFormat="1" ht="18" customHeight="1" x14ac:dyDescent="0.35">
      <c r="A20" s="27"/>
      <c r="B20" s="40" t="s">
        <v>37</v>
      </c>
      <c r="C20" s="31">
        <v>0</v>
      </c>
      <c r="D20" s="31">
        <v>0</v>
      </c>
      <c r="E20" s="31">
        <v>0</v>
      </c>
      <c r="F20" s="31">
        <v>1.139</v>
      </c>
      <c r="G20" s="31">
        <v>0.127</v>
      </c>
      <c r="H20" s="31">
        <v>5.8180000000000005</v>
      </c>
      <c r="I20" s="41">
        <v>11.665000000000001</v>
      </c>
      <c r="J20" s="44">
        <v>1.0049845307665866</v>
      </c>
      <c r="K20" s="31"/>
      <c r="L20" s="62">
        <v>3.1590000000000003</v>
      </c>
      <c r="M20" s="31">
        <v>0.58199999999999996</v>
      </c>
      <c r="N20" s="62">
        <v>-3.7410000000000001</v>
      </c>
      <c r="O20" s="31">
        <v>5.8180000000000005</v>
      </c>
      <c r="P20" s="31">
        <v>1.579</v>
      </c>
      <c r="Q20" s="31">
        <v>-1.1220000000000001</v>
      </c>
      <c r="R20" s="31">
        <v>6.194</v>
      </c>
      <c r="S20" s="41">
        <v>5.0140000000000002</v>
      </c>
      <c r="T20" s="42">
        <v>-0.13819181849432793</v>
      </c>
      <c r="U20" s="42">
        <v>-0.19050694220213105</v>
      </c>
      <c r="V20" s="42"/>
      <c r="X20" s="32"/>
    </row>
    <row r="21" spans="1:24" s="39" customFormat="1" ht="18" customHeight="1" thickBot="1" x14ac:dyDescent="0.4">
      <c r="A21" s="34"/>
      <c r="B21" s="35" t="s">
        <v>38</v>
      </c>
      <c r="C21" s="36">
        <v>434.75876500000032</v>
      </c>
      <c r="D21" s="36">
        <v>753.77362200000005</v>
      </c>
      <c r="E21" s="36">
        <v>904.02518299999986</v>
      </c>
      <c r="F21" s="36">
        <v>1171.4990810000002</v>
      </c>
      <c r="G21" s="36">
        <v>1404.726183</v>
      </c>
      <c r="H21" s="36">
        <v>1641.774438852608</v>
      </c>
      <c r="I21" s="37">
        <v>1644.761</v>
      </c>
      <c r="J21" s="38">
        <v>1.8191056436955844E-3</v>
      </c>
      <c r="K21" s="36"/>
      <c r="L21" s="61">
        <v>349.92700000000002</v>
      </c>
      <c r="M21" s="36">
        <v>477.77997613274721</v>
      </c>
      <c r="N21" s="36">
        <v>431.40268503161587</v>
      </c>
      <c r="O21" s="36">
        <v>382.66477768824484</v>
      </c>
      <c r="P21" s="36">
        <v>391.04895991126517</v>
      </c>
      <c r="Q21" s="36">
        <v>468.9181534681768</v>
      </c>
      <c r="R21" s="36">
        <v>455.92028591657163</v>
      </c>
      <c r="S21" s="37">
        <v>328.87360070398637</v>
      </c>
      <c r="T21" s="38">
        <v>-0.14056997173667729</v>
      </c>
      <c r="U21" s="38">
        <v>-0.27865986475502735</v>
      </c>
      <c r="V21" s="38"/>
      <c r="X21" s="32"/>
    </row>
    <row r="22" spans="1:24" s="21" customFormat="1" ht="18" customHeight="1" thickTop="1" x14ac:dyDescent="0.35">
      <c r="A22" s="27"/>
      <c r="B22" s="40" t="s">
        <v>39</v>
      </c>
      <c r="C22" s="31">
        <v>40.933271000000005</v>
      </c>
      <c r="D22" s="31">
        <v>51.978118000000002</v>
      </c>
      <c r="E22" s="31">
        <v>71.106573999999995</v>
      </c>
      <c r="F22" s="31">
        <v>117.785768</v>
      </c>
      <c r="G22" s="31">
        <v>209.58133433165</v>
      </c>
      <c r="H22" s="31">
        <v>38.957999999999998</v>
      </c>
      <c r="I22" s="41">
        <v>132.34700000000001</v>
      </c>
      <c r="J22" s="42">
        <v>2.3971713126957241</v>
      </c>
      <c r="K22" s="31"/>
      <c r="L22" s="62">
        <v>-0.22800000000000001</v>
      </c>
      <c r="M22" s="31">
        <v>21.070318477198203</v>
      </c>
      <c r="N22" s="31">
        <v>-31.597638113405701</v>
      </c>
      <c r="O22" s="31">
        <v>49.713319636207494</v>
      </c>
      <c r="P22" s="31">
        <v>31.953558379214837</v>
      </c>
      <c r="Q22" s="31">
        <v>20.63157737474187</v>
      </c>
      <c r="R22" s="31">
        <v>38.652132478713646</v>
      </c>
      <c r="S22" s="41">
        <v>41.109731767329649</v>
      </c>
      <c r="T22" s="42">
        <v>-0.17306403860851072</v>
      </c>
      <c r="U22" s="42">
        <v>6.3582501947840653E-2</v>
      </c>
      <c r="V22" s="42"/>
      <c r="X22" s="32"/>
    </row>
    <row r="23" spans="1:24" s="39" customFormat="1" ht="18" customHeight="1" thickBot="1" x14ac:dyDescent="0.4">
      <c r="A23" s="34"/>
      <c r="B23" s="35" t="s">
        <v>40</v>
      </c>
      <c r="C23" s="36">
        <v>393.82549400000033</v>
      </c>
      <c r="D23" s="36">
        <v>701.79550399999994</v>
      </c>
      <c r="E23" s="36">
        <v>832.91860899999983</v>
      </c>
      <c r="F23" s="36">
        <v>1053.7133130000004</v>
      </c>
      <c r="G23" s="36">
        <v>1195.1448486683498</v>
      </c>
      <c r="H23" s="36">
        <v>1602.8164388526079</v>
      </c>
      <c r="I23" s="37">
        <v>1512.414</v>
      </c>
      <c r="J23" s="38">
        <v>-5.6402240868781872E-2</v>
      </c>
      <c r="K23" s="36"/>
      <c r="L23" s="61">
        <v>350.15500000000003</v>
      </c>
      <c r="M23" s="36">
        <v>456.70965765554899</v>
      </c>
      <c r="N23" s="36">
        <v>463.00032314502164</v>
      </c>
      <c r="O23" s="36">
        <v>332.95145805203737</v>
      </c>
      <c r="P23" s="36">
        <v>359.09540153205035</v>
      </c>
      <c r="Q23" s="36">
        <v>448.28657609343503</v>
      </c>
      <c r="R23" s="36">
        <v>417.26815343785802</v>
      </c>
      <c r="S23" s="37">
        <v>287.76386893665676</v>
      </c>
      <c r="T23" s="38">
        <v>-0.13571824968046298</v>
      </c>
      <c r="U23" s="38">
        <v>-0.31036225370716619</v>
      </c>
      <c r="V23" s="38"/>
      <c r="X23" s="32"/>
    </row>
    <row r="24" spans="1:24" s="21" customFormat="1" ht="18" customHeight="1" thickTop="1" x14ac:dyDescent="0.35">
      <c r="A24" s="27"/>
      <c r="B24" s="40" t="s">
        <v>41</v>
      </c>
      <c r="C24" s="31">
        <v>0</v>
      </c>
      <c r="D24" s="31">
        <v>0</v>
      </c>
      <c r="E24" s="31">
        <v>0</v>
      </c>
      <c r="F24" s="31">
        <v>0.84410400000000008</v>
      </c>
      <c r="G24" s="31">
        <v>2.9965230534048399</v>
      </c>
      <c r="H24" s="31">
        <v>6.1829999999999998</v>
      </c>
      <c r="I24" s="41">
        <v>9.8780000000000001</v>
      </c>
      <c r="J24" s="42">
        <v>0.5976063399644187</v>
      </c>
      <c r="K24" s="31"/>
      <c r="L24" s="62">
        <v>-3.181</v>
      </c>
      <c r="M24" s="31">
        <v>3.919</v>
      </c>
      <c r="N24" s="31">
        <v>-0.49828167723854938</v>
      </c>
      <c r="O24" s="31">
        <v>5.9432816772385495</v>
      </c>
      <c r="P24" s="31">
        <v>-1.5760000000000001</v>
      </c>
      <c r="Q24" s="31">
        <v>1.9608621284812251</v>
      </c>
      <c r="R24" s="31">
        <v>0.42213787151877502</v>
      </c>
      <c r="S24" s="41">
        <v>9.0709999999999997</v>
      </c>
      <c r="T24" s="42">
        <v>0.5262611622026796</v>
      </c>
      <c r="U24" s="42">
        <v>20.488240245690815</v>
      </c>
      <c r="V24" s="42"/>
      <c r="X24" s="32"/>
    </row>
    <row r="25" spans="1:24" s="39" customFormat="1" ht="18" customHeight="1" thickBot="1" x14ac:dyDescent="0.4">
      <c r="A25" s="34"/>
      <c r="B25" s="35" t="s">
        <v>42</v>
      </c>
      <c r="C25" s="36">
        <v>393.82549400000033</v>
      </c>
      <c r="D25" s="36">
        <v>701.79550399999994</v>
      </c>
      <c r="E25" s="36">
        <v>832.91860899999983</v>
      </c>
      <c r="F25" s="36">
        <v>1052.8692090000004</v>
      </c>
      <c r="G25" s="36">
        <v>1192.148325614945</v>
      </c>
      <c r="H25" s="36">
        <v>1596.6334388526079</v>
      </c>
      <c r="I25" s="37">
        <v>1502.5360000000001</v>
      </c>
      <c r="J25" s="38">
        <v>-5.8934904257190834E-2</v>
      </c>
      <c r="K25" s="36"/>
      <c r="L25" s="61">
        <v>353.33600000000001</v>
      </c>
      <c r="M25" s="36">
        <v>452.79065765554901</v>
      </c>
      <c r="N25" s="36">
        <v>463.49860482226012</v>
      </c>
      <c r="O25" s="36">
        <v>327.00817637479884</v>
      </c>
      <c r="P25" s="36">
        <v>360.67140153205037</v>
      </c>
      <c r="Q25" s="36">
        <v>446.32571396495382</v>
      </c>
      <c r="R25" s="36">
        <v>416.84601556633919</v>
      </c>
      <c r="S25" s="37">
        <v>278.69286893665674</v>
      </c>
      <c r="T25" s="38">
        <v>-0.14774953939612123</v>
      </c>
      <c r="U25" s="38">
        <v>-0.33142489425497701</v>
      </c>
      <c r="V25" s="38"/>
      <c r="X25" s="32"/>
    </row>
    <row r="26" spans="1:24" s="21" customFormat="1" ht="18" customHeight="1" thickTop="1" x14ac:dyDescent="0.35">
      <c r="A26" s="22"/>
      <c r="B26" s="23"/>
      <c r="C26" s="24"/>
      <c r="D26" s="24"/>
      <c r="E26" s="24"/>
      <c r="F26" s="24"/>
      <c r="G26" s="24"/>
      <c r="H26" s="24"/>
      <c r="I26" s="25"/>
      <c r="J26" s="45" t="s">
        <v>33</v>
      </c>
      <c r="K26" s="24"/>
      <c r="L26" s="64"/>
      <c r="M26" s="26"/>
      <c r="N26" s="26"/>
      <c r="O26" s="26"/>
      <c r="P26" s="26"/>
      <c r="Q26" s="26"/>
      <c r="R26" s="26"/>
      <c r="S26" s="25"/>
      <c r="T26" s="45" t="s">
        <v>33</v>
      </c>
      <c r="U26" s="45" t="s">
        <v>33</v>
      </c>
      <c r="V26" s="45"/>
    </row>
    <row r="27" spans="1:24" s="21" customFormat="1" ht="18" customHeight="1" x14ac:dyDescent="0.35">
      <c r="A27" s="27"/>
      <c r="B27" s="40" t="s">
        <v>43</v>
      </c>
      <c r="C27" s="46">
        <v>0.16115595453817819</v>
      </c>
      <c r="D27" s="46">
        <v>0.20633949698902529</v>
      </c>
      <c r="E27" s="46">
        <v>0.23694324543416137</v>
      </c>
      <c r="F27" s="46">
        <v>0.2284185526084791</v>
      </c>
      <c r="G27" s="46">
        <v>0.23528097884759311</v>
      </c>
      <c r="H27" s="46">
        <v>0.23068616259123759</v>
      </c>
      <c r="I27" s="47">
        <v>0.2103592491831818</v>
      </c>
      <c r="J27" s="42">
        <v>-2.0326913408055786E-2</v>
      </c>
      <c r="K27" s="46"/>
      <c r="L27" s="65">
        <v>0.22055487195262632</v>
      </c>
      <c r="M27" s="46">
        <v>0.2510874239323293</v>
      </c>
      <c r="N27" s="46">
        <v>0.26487753653219948</v>
      </c>
      <c r="O27" s="46">
        <v>0.19792472079472076</v>
      </c>
      <c r="P27" s="46">
        <v>0.21830751738766685</v>
      </c>
      <c r="Q27" s="46">
        <v>0.2259995784392986</v>
      </c>
      <c r="R27" s="46">
        <v>0.22813801770863071</v>
      </c>
      <c r="S27" s="47">
        <v>0.17890479530449474</v>
      </c>
      <c r="T27" s="42">
        <v>-1.901992549022602E-2</v>
      </c>
      <c r="U27" s="42">
        <v>-4.9233222404135968E-2</v>
      </c>
      <c r="V27" s="42"/>
      <c r="X27" s="32"/>
    </row>
    <row r="28" spans="1:24" s="21" customFormat="1" ht="18" customHeight="1" x14ac:dyDescent="0.35">
      <c r="A28" s="27"/>
      <c r="B28" s="40" t="s">
        <v>44</v>
      </c>
      <c r="C28" s="46">
        <v>8.3737358069163451E-2</v>
      </c>
      <c r="D28" s="46">
        <v>0.12509399778464755</v>
      </c>
      <c r="E28" s="46">
        <v>0.15357609112308013</v>
      </c>
      <c r="F28" s="46">
        <v>0.15812606234309873</v>
      </c>
      <c r="G28" s="46">
        <v>0.151185458837753</v>
      </c>
      <c r="H28" s="46">
        <v>0.16143706339882907</v>
      </c>
      <c r="I28" s="47">
        <v>0.15611787067733243</v>
      </c>
      <c r="J28" s="42">
        <v>-5.3191927214966406E-3</v>
      </c>
      <c r="K28" s="46"/>
      <c r="L28" s="65">
        <v>0.15681495153540068</v>
      </c>
      <c r="M28" s="46">
        <v>0.16906973176444479</v>
      </c>
      <c r="N28" s="46">
        <v>0.20081590205728583</v>
      </c>
      <c r="O28" s="46">
        <v>0.13018542367687069</v>
      </c>
      <c r="P28" s="46">
        <v>0.1585542286848643</v>
      </c>
      <c r="Q28" s="46">
        <v>0.17972892626950673</v>
      </c>
      <c r="R28" s="46">
        <v>0.17380138449933116</v>
      </c>
      <c r="S28" s="47">
        <v>0.12280342791717312</v>
      </c>
      <c r="T28" s="42">
        <v>-7.381995759697571E-3</v>
      </c>
      <c r="U28" s="42">
        <v>-5.0997956582158041E-2</v>
      </c>
      <c r="V28" s="42"/>
      <c r="X28" s="32"/>
    </row>
    <row r="29" spans="1:24" s="21" customFormat="1" ht="18" customHeight="1" x14ac:dyDescent="0.35">
      <c r="A29" s="27"/>
      <c r="B29" s="40" t="s">
        <v>45</v>
      </c>
      <c r="C29" s="46">
        <v>6.6199118128723866E-2</v>
      </c>
      <c r="D29" s="46">
        <v>0.10984781625955228</v>
      </c>
      <c r="E29" s="46">
        <v>0.1247311541424964</v>
      </c>
      <c r="F29" s="46">
        <v>0.13176822323604573</v>
      </c>
      <c r="G29" s="46">
        <v>0.12561839403367225</v>
      </c>
      <c r="H29" s="46">
        <v>0.13764665802650203</v>
      </c>
      <c r="I29" s="47">
        <v>0.12894003380468272</v>
      </c>
      <c r="J29" s="42">
        <v>-8.7066242218193091E-3</v>
      </c>
      <c r="K29" s="46"/>
      <c r="L29" s="65">
        <v>0.13180825792338521</v>
      </c>
      <c r="M29" s="46">
        <v>0.14415634125751972</v>
      </c>
      <c r="N29" s="46">
        <v>0.17627211194993406</v>
      </c>
      <c r="O29" s="46">
        <v>0.10870097002172664</v>
      </c>
      <c r="P29" s="46">
        <v>0.13143212223721021</v>
      </c>
      <c r="Q29" s="46">
        <v>0.15367991791979696</v>
      </c>
      <c r="R29" s="46">
        <v>0.14921688934724037</v>
      </c>
      <c r="S29" s="47">
        <v>9.269101634863916E-2</v>
      </c>
      <c r="T29" s="42">
        <v>-1.6009953673087482E-2</v>
      </c>
      <c r="U29" s="42">
        <v>-5.6525872998601207E-2</v>
      </c>
      <c r="V29" s="42"/>
      <c r="X29" s="32"/>
    </row>
    <row r="30" spans="1:24" s="21" customFormat="1" ht="18" customHeight="1" x14ac:dyDescent="0.35">
      <c r="A30" s="27"/>
      <c r="B30" s="40" t="s">
        <v>46</v>
      </c>
      <c r="C30" s="46">
        <v>7.4910271611525775E-2</v>
      </c>
      <c r="D30" s="46">
        <v>0.1018361381863914</v>
      </c>
      <c r="E30" s="46">
        <v>0.11554934612875312</v>
      </c>
      <c r="F30" s="46">
        <v>0.11957505342047098</v>
      </c>
      <c r="G30" s="46">
        <v>0.10797962786760928</v>
      </c>
      <c r="H30" s="46">
        <v>0.13234806620552281</v>
      </c>
      <c r="I30" s="47">
        <v>0.11802935525937595</v>
      </c>
      <c r="J30" s="42">
        <v>-1.4318710946146854E-2</v>
      </c>
      <c r="K30" s="46"/>
      <c r="L30" s="65">
        <v>0.125802877398663</v>
      </c>
      <c r="M30" s="46">
        <v>0.16337569311085992</v>
      </c>
      <c r="N30" s="46">
        <v>0.16835155415075334</v>
      </c>
      <c r="O30" s="46">
        <v>8.7655158413736556E-2</v>
      </c>
      <c r="P30" s="46">
        <v>0.12772144107185057</v>
      </c>
      <c r="Q30" s="46">
        <v>0.15382382796578317</v>
      </c>
      <c r="R30" s="46">
        <v>0.13457062595167707</v>
      </c>
      <c r="S30" s="47">
        <v>7.1328763753345417E-2</v>
      </c>
      <c r="T30" s="42">
        <v>-1.6326394660391139E-2</v>
      </c>
      <c r="U30" s="42">
        <v>-6.3241862198331653E-2</v>
      </c>
      <c r="V30" s="42"/>
      <c r="X30" s="32"/>
    </row>
    <row r="31" spans="1:24" s="21" customFormat="1" ht="18" customHeight="1" x14ac:dyDescent="0.35">
      <c r="A31" s="27"/>
      <c r="B31" s="40" t="s">
        <v>47</v>
      </c>
      <c r="C31" s="46">
        <v>0.2329736142968892</v>
      </c>
      <c r="D31" s="46">
        <v>0.33497822286963513</v>
      </c>
      <c r="E31" s="46">
        <v>0.35744539171468459</v>
      </c>
      <c r="F31" s="46">
        <v>0.30601270188109442</v>
      </c>
      <c r="G31" s="46">
        <v>0.31675797285558843</v>
      </c>
      <c r="H31" s="46">
        <v>0.34301244838614897</v>
      </c>
      <c r="I31" s="47">
        <v>0.31453679037498039</v>
      </c>
      <c r="J31" s="42">
        <v>-2.8475658011168581E-2</v>
      </c>
      <c r="K31" s="46"/>
      <c r="L31" s="65">
        <v>0.34345611122678316</v>
      </c>
      <c r="M31" s="46">
        <v>0.3946096488516978</v>
      </c>
      <c r="N31" s="46">
        <v>0.42570522716765807</v>
      </c>
      <c r="O31" s="46">
        <v>0.33506659563986807</v>
      </c>
      <c r="P31" s="46">
        <v>0.284632933457518</v>
      </c>
      <c r="Q31" s="46">
        <v>0.40118727955411632</v>
      </c>
      <c r="R31" s="46">
        <v>0.38288638634966199</v>
      </c>
      <c r="S31" s="47">
        <v>0.27759242727138939</v>
      </c>
      <c r="T31" s="42">
        <v>-5.7474168368478684E-2</v>
      </c>
      <c r="U31" s="42">
        <v>-0.1052939590782726</v>
      </c>
      <c r="V31" s="42"/>
      <c r="X31" s="32"/>
    </row>
    <row r="32" spans="1:24" s="21" customFormat="1" ht="18" customHeight="1" x14ac:dyDescent="0.35">
      <c r="A32" s="27"/>
      <c r="B32" s="40" t="s">
        <v>48</v>
      </c>
      <c r="C32" s="46">
        <v>0.26954035106321739</v>
      </c>
      <c r="D32" s="46">
        <v>0.44132692064691625</v>
      </c>
      <c r="E32" s="46">
        <v>0.39718278095800369</v>
      </c>
      <c r="F32" s="46">
        <v>0.41240223276533128</v>
      </c>
      <c r="G32" s="46">
        <v>0.3860218328601619</v>
      </c>
      <c r="H32" s="46">
        <v>0.43423924699566974</v>
      </c>
      <c r="I32" s="47">
        <v>0.36196107444037989</v>
      </c>
      <c r="J32" s="42">
        <v>-7.2278172555289844E-2</v>
      </c>
      <c r="K32" s="46"/>
      <c r="L32" s="65">
        <v>0.40660238155629874</v>
      </c>
      <c r="M32" s="46">
        <v>0.53749160455887668</v>
      </c>
      <c r="N32" s="46">
        <v>0.53206948693771805</v>
      </c>
      <c r="O32" s="46">
        <v>0.34456709217731474</v>
      </c>
      <c r="P32" s="46">
        <v>0.34130674317452137</v>
      </c>
      <c r="Q32" s="46">
        <v>0.44744220560176673</v>
      </c>
      <c r="R32" s="46">
        <v>0.43626692907645254</v>
      </c>
      <c r="S32" s="47">
        <v>0.27566916591274665</v>
      </c>
      <c r="T32" s="42">
        <v>-6.8897926264568088E-2</v>
      </c>
      <c r="U32" s="42">
        <v>-0.16059776316370589</v>
      </c>
      <c r="V32" s="42"/>
      <c r="X32" s="32"/>
    </row>
    <row r="33" spans="1:24" s="21" customFormat="1" ht="18" customHeight="1" x14ac:dyDescent="0.35">
      <c r="A33" s="27"/>
      <c r="B33" s="40" t="s">
        <v>49</v>
      </c>
      <c r="C33" s="48">
        <v>3.2818791166666692</v>
      </c>
      <c r="D33" s="48">
        <v>5.8482958666666667</v>
      </c>
      <c r="E33" s="48">
        <v>6.9409884083333315</v>
      </c>
      <c r="F33" s="48">
        <v>8.7739100750000016</v>
      </c>
      <c r="G33" s="48">
        <v>9.9345693801245414</v>
      </c>
      <c r="H33" s="48">
        <v>13.305278657105069</v>
      </c>
      <c r="I33" s="49">
        <v>12.521133333333331</v>
      </c>
      <c r="J33" s="42">
        <v>-5.8934904257191278E-2</v>
      </c>
      <c r="K33" s="48"/>
      <c r="L33" s="66">
        <v>2.9444666666666666</v>
      </c>
      <c r="M33" s="48">
        <v>3.7732554804629088</v>
      </c>
      <c r="N33" s="48">
        <v>3.862488373518834</v>
      </c>
      <c r="O33" s="48">
        <v>2.7250681364566569</v>
      </c>
      <c r="P33" s="48">
        <v>3.0055950127670861</v>
      </c>
      <c r="Q33" s="48">
        <v>3.7193809497079489</v>
      </c>
      <c r="R33" s="48">
        <v>3.4737167963861602</v>
      </c>
      <c r="S33" s="49">
        <v>2.3224405744721395</v>
      </c>
      <c r="T33" s="42">
        <v>-0.14774953939612123</v>
      </c>
      <c r="U33" s="42">
        <v>-0.33142489425497701</v>
      </c>
      <c r="V33" s="42"/>
      <c r="X33" s="32"/>
    </row>
    <row r="34" spans="1:24" s="21" customFormat="1" ht="18" customHeight="1" x14ac:dyDescent="0.35">
      <c r="A34" s="27"/>
      <c r="B34" s="40" t="s">
        <v>50</v>
      </c>
      <c r="C34" s="48">
        <v>0</v>
      </c>
      <c r="D34" s="48">
        <v>3.3333333333333335</v>
      </c>
      <c r="E34" s="48">
        <v>3.96</v>
      </c>
      <c r="F34" s="48">
        <v>4.9574999999999996</v>
      </c>
      <c r="G34" s="48">
        <v>5.95</v>
      </c>
      <c r="H34" s="48">
        <v>9.9166666666666661</v>
      </c>
      <c r="I34" s="49">
        <v>8</v>
      </c>
      <c r="J34" s="42">
        <v>-0.19327731092436973</v>
      </c>
      <c r="K34" s="48"/>
      <c r="L34" s="66">
        <v>0</v>
      </c>
      <c r="M34" s="48">
        <v>0</v>
      </c>
      <c r="N34" s="48">
        <v>0</v>
      </c>
      <c r="O34" s="48">
        <v>0</v>
      </c>
      <c r="P34" s="48">
        <v>0</v>
      </c>
      <c r="Q34" s="48">
        <v>0</v>
      </c>
      <c r="R34" s="48">
        <v>0</v>
      </c>
      <c r="S34" s="49">
        <v>0</v>
      </c>
      <c r="T34" s="42" t="s">
        <v>33</v>
      </c>
      <c r="U34" s="42" t="s">
        <v>33</v>
      </c>
      <c r="V34" s="42"/>
    </row>
  </sheetData>
  <sheetProtection formatCells="0" formatColumns="0" formatRows="0" insertHyperlinks="0" sort="0" autoFilter="0"/>
  <hyperlinks>
    <hyperlink ref="B1" location="Contents!A1" display="Back to Contents" xr:uid="{92A1E643-C270-44AE-BCF1-97DDA2B018CA}"/>
  </hyperlinks>
  <printOptions horizontalCentered="1"/>
  <pageMargins left="0.19685039370078741" right="0.19685039370078741" top="0.19685039370078741" bottom="0.19685039370078741" header="0" footer="0.19685039370078741"/>
  <pageSetup paperSize="9" scale="46"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1" r:id="rId6" name="Drop Down 3">
              <controlPr defaultSize="0" autoLine="0" autoPict="0">
                <anchor>
                  <from>
                    <xdr:col>0</xdr:col>
                    <xdr:colOff>0</xdr:colOff>
                    <xdr:row>2</xdr:row>
                    <xdr:rowOff>158750</xdr:rowOff>
                  </from>
                  <to>
                    <xdr:col>0</xdr:col>
                    <xdr:colOff>0</xdr:colOff>
                    <xdr:row>2</xdr:row>
                    <xdr:rowOff>158750</xdr:rowOff>
                  </to>
                </anchor>
              </controlPr>
            </control>
          </mc:Choice>
        </mc:AlternateContent>
        <mc:AlternateContent xmlns:mc="http://schemas.openxmlformats.org/markup-compatibility/2006">
          <mc:Choice Requires="x14">
            <control shapeId="2052" r:id="rId7" name="Drop Down 4">
              <controlPr defaultSize="0" autoLine="0" autoPict="0">
                <anchor>
                  <from>
                    <xdr:col>0</xdr:col>
                    <xdr:colOff>0</xdr:colOff>
                    <xdr:row>2</xdr:row>
                    <xdr:rowOff>158750</xdr:rowOff>
                  </from>
                  <to>
                    <xdr:col>0</xdr:col>
                    <xdr:colOff>0</xdr:colOff>
                    <xdr:row>2</xdr:row>
                    <xdr:rowOff>1587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2A438-FFED-4A1B-A96F-508FA61CFB57}">
  <sheetPr>
    <pageSetUpPr fitToPage="1"/>
  </sheetPr>
  <dimension ref="A1:V42"/>
  <sheetViews>
    <sheetView zoomScale="87" zoomScaleNormal="87" workbookViewId="0">
      <selection activeCell="J41" sqref="J41"/>
    </sheetView>
  </sheetViews>
  <sheetFormatPr defaultColWidth="17.453125" defaultRowHeight="12.5" x14ac:dyDescent="0.25"/>
  <cols>
    <col min="1" max="1" width="1" style="8" customWidth="1"/>
    <col min="2" max="2" width="42.453125" style="8" customWidth="1"/>
    <col min="3" max="10" width="10.54296875" style="8" customWidth="1"/>
    <col min="11" max="11" width="1.54296875" style="8" customWidth="1"/>
    <col min="12" max="19" width="10.54296875" style="8" customWidth="1"/>
    <col min="20" max="22" width="10.453125" style="8" customWidth="1"/>
    <col min="23" max="16384" width="17.453125" style="8"/>
  </cols>
  <sheetData>
    <row r="1" spans="1:22" ht="17.25" customHeight="1" x14ac:dyDescent="0.25">
      <c r="B1" s="9" t="s">
        <v>6</v>
      </c>
      <c r="R1" s="58"/>
    </row>
    <row r="2" spans="1:22" ht="18" customHeight="1" x14ac:dyDescent="0.25">
      <c r="L2" s="10"/>
      <c r="M2" s="10"/>
      <c r="N2" s="10"/>
      <c r="O2" s="10"/>
      <c r="P2" s="10"/>
      <c r="Q2" s="10"/>
      <c r="R2" s="10"/>
      <c r="S2" s="10"/>
    </row>
    <row r="3" spans="1:22" ht="30.15" customHeight="1" x14ac:dyDescent="0.25">
      <c r="A3" s="11"/>
      <c r="B3" s="11" t="s">
        <v>51</v>
      </c>
      <c r="C3" s="12"/>
      <c r="D3" s="12"/>
      <c r="E3" s="12"/>
      <c r="F3" s="12"/>
      <c r="G3" s="12"/>
      <c r="H3" s="12"/>
      <c r="I3" s="12"/>
      <c r="J3" s="13"/>
      <c r="K3" s="14"/>
      <c r="L3" s="15"/>
      <c r="M3" s="15"/>
      <c r="N3" s="15"/>
      <c r="O3" s="15"/>
      <c r="P3" s="15"/>
      <c r="Q3" s="15"/>
      <c r="R3" s="15"/>
      <c r="S3" s="15"/>
      <c r="T3" s="13"/>
      <c r="U3" s="13"/>
    </row>
    <row r="4" spans="1:22" s="21" customFormat="1" ht="25.25" customHeight="1" x14ac:dyDescent="0.35">
      <c r="A4" s="16"/>
      <c r="B4" s="17" t="s">
        <v>8</v>
      </c>
      <c r="C4" s="18" t="s">
        <v>9</v>
      </c>
      <c r="D4" s="18" t="s">
        <v>10</v>
      </c>
      <c r="E4" s="18" t="s">
        <v>11</v>
      </c>
      <c r="F4" s="18" t="s">
        <v>12</v>
      </c>
      <c r="G4" s="18" t="s">
        <v>13</v>
      </c>
      <c r="H4" s="18" t="s">
        <v>14</v>
      </c>
      <c r="I4" s="19" t="s">
        <v>176</v>
      </c>
      <c r="J4" s="20" t="s">
        <v>15</v>
      </c>
      <c r="K4" s="20"/>
      <c r="L4" s="18" t="s">
        <v>52</v>
      </c>
      <c r="M4" s="18" t="s">
        <v>16</v>
      </c>
      <c r="N4" s="18" t="s">
        <v>17</v>
      </c>
      <c r="O4" s="18" t="s">
        <v>18</v>
      </c>
      <c r="P4" s="18" t="s">
        <v>19</v>
      </c>
      <c r="Q4" s="18" t="s">
        <v>20</v>
      </c>
      <c r="R4" s="18" t="s">
        <v>174</v>
      </c>
      <c r="S4" s="19" t="s">
        <v>177</v>
      </c>
      <c r="T4" s="20" t="s">
        <v>15</v>
      </c>
      <c r="U4" s="20" t="s">
        <v>21</v>
      </c>
      <c r="V4" s="20" t="s">
        <v>53</v>
      </c>
    </row>
    <row r="5" spans="1:22" s="21" customFormat="1" ht="18" customHeight="1" x14ac:dyDescent="0.35">
      <c r="A5" s="22"/>
      <c r="B5" s="23"/>
      <c r="C5" s="24"/>
      <c r="D5" s="24"/>
      <c r="E5" s="24"/>
      <c r="F5" s="24"/>
      <c r="G5" s="24"/>
      <c r="H5" s="24"/>
      <c r="I5" s="25"/>
      <c r="J5" s="26"/>
      <c r="K5" s="24"/>
      <c r="L5" s="24"/>
      <c r="M5" s="24"/>
      <c r="N5" s="24"/>
      <c r="O5" s="24"/>
      <c r="P5" s="24"/>
      <c r="Q5" s="24"/>
      <c r="R5" s="59"/>
      <c r="S5" s="25"/>
      <c r="T5" s="26"/>
      <c r="U5" s="26"/>
    </row>
    <row r="6" spans="1:22" s="21" customFormat="1" ht="18" customHeight="1" x14ac:dyDescent="0.35">
      <c r="A6" s="27"/>
      <c r="B6" s="6" t="s">
        <v>54</v>
      </c>
      <c r="C6" s="28">
        <v>414.280958</v>
      </c>
      <c r="D6" s="28">
        <v>993.47364400000004</v>
      </c>
      <c r="E6" s="28">
        <v>1607.5565240000001</v>
      </c>
      <c r="F6" s="28">
        <v>543.97553599999992</v>
      </c>
      <c r="G6" s="28">
        <v>2588.1689999999999</v>
      </c>
      <c r="H6" s="28">
        <v>1127.133</v>
      </c>
      <c r="I6" s="29">
        <v>1748.973</v>
      </c>
      <c r="J6" s="30">
        <v>0.55170064224896254</v>
      </c>
      <c r="K6" s="28"/>
      <c r="L6" s="28">
        <v>857.93700000000001</v>
      </c>
      <c r="M6" s="28">
        <v>1915.3610000000001</v>
      </c>
      <c r="N6" s="28">
        <v>1893.5140000000001</v>
      </c>
      <c r="O6" s="28">
        <v>1127.133</v>
      </c>
      <c r="P6" s="28">
        <v>2195.1570000000002</v>
      </c>
      <c r="Q6" s="28">
        <v>1628.8419220000001</v>
      </c>
      <c r="R6" s="60">
        <v>1733.105</v>
      </c>
      <c r="S6" s="29">
        <v>1748.973</v>
      </c>
      <c r="T6" s="30">
        <v>0.55170064224896254</v>
      </c>
      <c r="U6" s="30">
        <v>9.1558214880229638E-3</v>
      </c>
      <c r="V6" s="30">
        <v>-0.20325835464160424</v>
      </c>
    </row>
    <row r="7" spans="1:22" s="21" customFormat="1" ht="18" customHeight="1" x14ac:dyDescent="0.35">
      <c r="A7" s="27"/>
      <c r="B7" s="6" t="s">
        <v>55</v>
      </c>
      <c r="C7" s="28">
        <v>0</v>
      </c>
      <c r="D7" s="28">
        <v>0</v>
      </c>
      <c r="E7" s="28">
        <v>0</v>
      </c>
      <c r="F7" s="28">
        <v>2700.8</v>
      </c>
      <c r="G7" s="28">
        <v>850</v>
      </c>
      <c r="H7" s="28">
        <v>2575</v>
      </c>
      <c r="I7" s="29">
        <v>370</v>
      </c>
      <c r="J7" s="30">
        <v>-0.85631067961165053</v>
      </c>
      <c r="K7" s="28"/>
      <c r="L7" s="28">
        <v>950</v>
      </c>
      <c r="M7" s="28">
        <v>0</v>
      </c>
      <c r="N7" s="28">
        <v>870</v>
      </c>
      <c r="O7" s="28">
        <v>2575</v>
      </c>
      <c r="P7" s="28">
        <v>1020</v>
      </c>
      <c r="Q7" s="28">
        <v>0</v>
      </c>
      <c r="R7" s="60">
        <v>150</v>
      </c>
      <c r="S7" s="29">
        <v>370</v>
      </c>
      <c r="T7" s="42">
        <v>-0.85631067961165053</v>
      </c>
      <c r="U7" s="30">
        <v>1.4666666666666668</v>
      </c>
      <c r="V7" s="30">
        <v>-0.63725490196078427</v>
      </c>
    </row>
    <row r="8" spans="1:22" s="21" customFormat="1" ht="18" customHeight="1" x14ac:dyDescent="0.35">
      <c r="A8" s="27"/>
      <c r="B8" s="6" t="s">
        <v>56</v>
      </c>
      <c r="C8" s="28">
        <v>2634.9283740000001</v>
      </c>
      <c r="D8" s="28">
        <v>2803.751456</v>
      </c>
      <c r="E8" s="28">
        <v>3020.557307</v>
      </c>
      <c r="F8" s="28">
        <v>4344.6959740000002</v>
      </c>
      <c r="G8" s="28">
        <v>4363.6819999999998</v>
      </c>
      <c r="H8" s="28">
        <v>3758.61</v>
      </c>
      <c r="I8" s="29">
        <v>4659.777</v>
      </c>
      <c r="J8" s="30">
        <v>0.23976070941119176</v>
      </c>
      <c r="K8" s="28"/>
      <c r="L8" s="28">
        <v>4972.0788430000002</v>
      </c>
      <c r="M8" s="28">
        <v>4030.9923800000001</v>
      </c>
      <c r="N8" s="28">
        <v>3807.4780000000001</v>
      </c>
      <c r="O8" s="28">
        <v>3758.61</v>
      </c>
      <c r="P8" s="28">
        <v>3162.1550000000002</v>
      </c>
      <c r="Q8" s="28">
        <v>3578.1550000000002</v>
      </c>
      <c r="R8" s="60">
        <v>3732.2939999999999</v>
      </c>
      <c r="S8" s="29">
        <v>4659.777</v>
      </c>
      <c r="T8" s="30">
        <v>0.23976070941119176</v>
      </c>
      <c r="U8" s="30">
        <v>0.24850212764589297</v>
      </c>
      <c r="V8" s="30">
        <v>0.47360802996690543</v>
      </c>
    </row>
    <row r="9" spans="1:22" s="21" customFormat="1" ht="18" customHeight="1" x14ac:dyDescent="0.35">
      <c r="A9" s="27"/>
      <c r="B9" s="6" t="s">
        <v>57</v>
      </c>
      <c r="C9" s="28">
        <v>156.95626300000001</v>
      </c>
      <c r="D9" s="28">
        <v>156.87952299999998</v>
      </c>
      <c r="E9" s="28">
        <v>287.97627199999999</v>
      </c>
      <c r="F9" s="28">
        <v>185.97900000000001</v>
      </c>
      <c r="G9" s="28">
        <v>554.44500000000005</v>
      </c>
      <c r="H9" s="28">
        <v>436.44499999999999</v>
      </c>
      <c r="I9" s="29">
        <v>589.49</v>
      </c>
      <c r="J9" s="30">
        <v>0.35066274100974937</v>
      </c>
      <c r="K9" s="28"/>
      <c r="L9" s="28">
        <v>476.93</v>
      </c>
      <c r="M9" s="28">
        <v>460.27059300000002</v>
      </c>
      <c r="N9" s="28">
        <v>520.15899999999999</v>
      </c>
      <c r="O9" s="28">
        <v>436.44499999999999</v>
      </c>
      <c r="P9" s="28">
        <v>566.09500000000003</v>
      </c>
      <c r="Q9" s="28">
        <v>528.73066700000004</v>
      </c>
      <c r="R9" s="60">
        <v>578.55000000000007</v>
      </c>
      <c r="S9" s="29">
        <v>589.49</v>
      </c>
      <c r="T9" s="30">
        <v>0.35066274100974937</v>
      </c>
      <c r="U9" s="30">
        <v>1.8909342321320466E-2</v>
      </c>
      <c r="V9" s="30">
        <v>4.1326985753274537E-2</v>
      </c>
    </row>
    <row r="10" spans="1:22" s="21" customFormat="1" ht="18" customHeight="1" x14ac:dyDescent="0.35">
      <c r="A10" s="27"/>
      <c r="B10" s="6" t="s">
        <v>58</v>
      </c>
      <c r="C10" s="28">
        <v>1166.4197250000002</v>
      </c>
      <c r="D10" s="28">
        <v>1504.5614660000001</v>
      </c>
      <c r="E10" s="28">
        <v>1256.2186880000002</v>
      </c>
      <c r="F10" s="28">
        <v>1276.5800670000001</v>
      </c>
      <c r="G10" s="28">
        <v>1691.483694</v>
      </c>
      <c r="H10" s="28">
        <v>2249.3710000000001</v>
      </c>
      <c r="I10" s="29">
        <v>2970.2380000000003</v>
      </c>
      <c r="J10" s="30">
        <v>0.3204749238787199</v>
      </c>
      <c r="K10" s="28"/>
      <c r="L10" s="28">
        <v>2203.5819999999999</v>
      </c>
      <c r="M10" s="28">
        <v>2181.8098399999999</v>
      </c>
      <c r="N10" s="28">
        <v>1970.395</v>
      </c>
      <c r="O10" s="28">
        <v>2249.3710000000001</v>
      </c>
      <c r="P10" s="28">
        <v>2634.8940000000002</v>
      </c>
      <c r="Q10" s="28">
        <v>2999.7086639999998</v>
      </c>
      <c r="R10" s="60">
        <v>2855.7249999999999</v>
      </c>
      <c r="S10" s="29">
        <v>2970.2380000000003</v>
      </c>
      <c r="T10" s="30">
        <v>0.3204749238787199</v>
      </c>
      <c r="U10" s="30">
        <v>4.0099449351741034E-2</v>
      </c>
      <c r="V10" s="30">
        <v>0.12727039493808867</v>
      </c>
    </row>
    <row r="11" spans="1:22" s="21" customFormat="1" ht="18" customHeight="1" x14ac:dyDescent="0.35">
      <c r="A11" s="27"/>
      <c r="B11" s="6" t="s">
        <v>59</v>
      </c>
      <c r="C11" s="28">
        <v>150.654462</v>
      </c>
      <c r="D11" s="28">
        <v>112.36915399999999</v>
      </c>
      <c r="E11" s="28">
        <v>273.98615600000005</v>
      </c>
      <c r="F11" s="28">
        <v>322.43694799999997</v>
      </c>
      <c r="G11" s="28">
        <v>248.553415</v>
      </c>
      <c r="H11" s="28">
        <v>212.131</v>
      </c>
      <c r="I11" s="29">
        <v>406.24099999999999</v>
      </c>
      <c r="J11" s="30">
        <v>0.91504777708114315</v>
      </c>
      <c r="K11" s="28"/>
      <c r="L11" s="28">
        <v>140.922</v>
      </c>
      <c r="M11" s="28">
        <v>151.68903400000002</v>
      </c>
      <c r="N11" s="28">
        <v>307.34199999999998</v>
      </c>
      <c r="O11" s="28">
        <v>212.131</v>
      </c>
      <c r="P11" s="28">
        <v>337.63299999999998</v>
      </c>
      <c r="Q11" s="28">
        <v>484.77860800000002</v>
      </c>
      <c r="R11" s="60">
        <v>512.32000000000005</v>
      </c>
      <c r="S11" s="29">
        <v>406.24099999999999</v>
      </c>
      <c r="T11" s="30">
        <v>0.91504777708114315</v>
      </c>
      <c r="U11" s="30">
        <v>-0.20705613678950663</v>
      </c>
      <c r="V11" s="30">
        <v>0.20320288597382374</v>
      </c>
    </row>
    <row r="12" spans="1:22" s="21" customFormat="1" ht="18" customHeight="1" x14ac:dyDescent="0.35">
      <c r="A12" s="27"/>
      <c r="B12" s="35" t="s">
        <v>60</v>
      </c>
      <c r="C12" s="36">
        <v>4523.2397820000006</v>
      </c>
      <c r="D12" s="36">
        <v>5571.0352430000003</v>
      </c>
      <c r="E12" s="36">
        <v>6446.2949470000003</v>
      </c>
      <c r="F12" s="36">
        <v>9374.467525</v>
      </c>
      <c r="G12" s="36">
        <v>10296.333108999999</v>
      </c>
      <c r="H12" s="36">
        <v>10358.69</v>
      </c>
      <c r="I12" s="37">
        <v>10744.719000000001</v>
      </c>
      <c r="J12" s="38">
        <v>3.7266198718177712E-2</v>
      </c>
      <c r="K12" s="36"/>
      <c r="L12" s="36">
        <v>9601.4498430000003</v>
      </c>
      <c r="M12" s="36">
        <v>8740.1228470000005</v>
      </c>
      <c r="N12" s="36">
        <v>9368.8880000000008</v>
      </c>
      <c r="O12" s="36">
        <v>10358.69</v>
      </c>
      <c r="P12" s="36">
        <v>9915.9340000000011</v>
      </c>
      <c r="Q12" s="36">
        <v>9220.2148610000022</v>
      </c>
      <c r="R12" s="61">
        <v>9561.9940000000006</v>
      </c>
      <c r="S12" s="37">
        <v>10744.719000000001</v>
      </c>
      <c r="T12" s="38">
        <v>3.7266198718177712E-2</v>
      </c>
      <c r="U12" s="38">
        <v>0.12369020520196949</v>
      </c>
      <c r="V12" s="38">
        <v>8.3581133153972198E-2</v>
      </c>
    </row>
    <row r="13" spans="1:22" s="39" customFormat="1" ht="18" customHeight="1" thickBot="1" x14ac:dyDescent="0.4">
      <c r="A13" s="34"/>
      <c r="B13" s="6" t="s">
        <v>61</v>
      </c>
      <c r="C13" s="28">
        <v>6.2168510000000001</v>
      </c>
      <c r="D13" s="28">
        <v>6.6416649999999997</v>
      </c>
      <c r="E13" s="28">
        <v>23.128803000000001</v>
      </c>
      <c r="F13" s="28">
        <v>21.178000000000001</v>
      </c>
      <c r="G13" s="28">
        <v>153.76140000000001</v>
      </c>
      <c r="H13" s="28">
        <v>609.13599999999997</v>
      </c>
      <c r="I13" s="29">
        <v>828.702</v>
      </c>
      <c r="J13" s="30">
        <v>0.36045480812166741</v>
      </c>
      <c r="K13" s="28"/>
      <c r="L13" s="28">
        <v>509.63100000000003</v>
      </c>
      <c r="M13" s="28">
        <v>512.54499999999996</v>
      </c>
      <c r="N13" s="28">
        <v>516.08100000000002</v>
      </c>
      <c r="O13" s="28">
        <v>609.13599999999997</v>
      </c>
      <c r="P13" s="28">
        <v>658.44399999999996</v>
      </c>
      <c r="Q13" s="28">
        <v>720.56438600000013</v>
      </c>
      <c r="R13" s="60">
        <v>765.76700000000005</v>
      </c>
      <c r="S13" s="29">
        <v>828.702</v>
      </c>
      <c r="T13" s="30">
        <v>0.36045480812166741</v>
      </c>
      <c r="U13" s="30">
        <v>8.2185573418546376E-2</v>
      </c>
      <c r="V13" s="30">
        <v>0.25857627983549092</v>
      </c>
    </row>
    <row r="14" spans="1:22" s="21" customFormat="1" ht="18" customHeight="1" thickTop="1" x14ac:dyDescent="0.35">
      <c r="A14" s="27"/>
      <c r="B14" s="6" t="s">
        <v>62</v>
      </c>
      <c r="C14" s="28">
        <v>103.75027300000001</v>
      </c>
      <c r="D14" s="28">
        <v>91.459160000000011</v>
      </c>
      <c r="E14" s="28">
        <v>98.209813999999994</v>
      </c>
      <c r="F14" s="28">
        <v>415.4150118144255</v>
      </c>
      <c r="G14" s="28">
        <v>625.50060100000007</v>
      </c>
      <c r="H14" s="28">
        <v>559.81299999999999</v>
      </c>
      <c r="I14" s="29">
        <v>608.48300000000006</v>
      </c>
      <c r="J14" s="30">
        <v>8.6939745950880054E-2</v>
      </c>
      <c r="K14" s="28"/>
      <c r="L14" s="28">
        <v>566.29399999999998</v>
      </c>
      <c r="M14" s="28">
        <v>578.99199999999996</v>
      </c>
      <c r="N14" s="28">
        <v>570.40796399999999</v>
      </c>
      <c r="O14" s="28">
        <v>559.81299999999999</v>
      </c>
      <c r="P14" s="28">
        <v>568.71500000000003</v>
      </c>
      <c r="Q14" s="28">
        <v>560.27</v>
      </c>
      <c r="R14" s="60">
        <v>582.14400000000001</v>
      </c>
      <c r="S14" s="29">
        <v>608.48300000000006</v>
      </c>
      <c r="T14" s="30">
        <v>8.6939745950880054E-2</v>
      </c>
      <c r="U14" s="30">
        <v>4.5244819151275317E-2</v>
      </c>
      <c r="V14" s="30">
        <v>6.9926061383997373E-2</v>
      </c>
    </row>
    <row r="15" spans="1:22" s="21" customFormat="1" ht="18" customHeight="1" x14ac:dyDescent="0.35">
      <c r="A15" s="27"/>
      <c r="B15" s="6" t="s">
        <v>63</v>
      </c>
      <c r="C15" s="28">
        <v>166.71526</v>
      </c>
      <c r="D15" s="28">
        <v>593.55875200000003</v>
      </c>
      <c r="E15" s="28">
        <v>550.61168200000009</v>
      </c>
      <c r="F15" s="28">
        <v>473.05314299999998</v>
      </c>
      <c r="G15" s="28">
        <v>390.34894199999997</v>
      </c>
      <c r="H15" s="28">
        <v>425.26346100000001</v>
      </c>
      <c r="I15" s="29">
        <v>363.21899999999999</v>
      </c>
      <c r="J15" s="30">
        <v>-0.1458965246017222</v>
      </c>
      <c r="K15" s="28"/>
      <c r="L15" s="28">
        <v>356.49700000000001</v>
      </c>
      <c r="M15" s="28">
        <v>337.47216900000001</v>
      </c>
      <c r="N15" s="28">
        <v>476.07634300000001</v>
      </c>
      <c r="O15" s="28">
        <v>425.26346100000001</v>
      </c>
      <c r="P15" s="28">
        <v>409.18400000000003</v>
      </c>
      <c r="Q15" s="28">
        <v>384.07888299999996</v>
      </c>
      <c r="R15" s="60">
        <v>377.21699999999998</v>
      </c>
      <c r="S15" s="29">
        <v>363.21899999999999</v>
      </c>
      <c r="T15" s="30">
        <v>-0.1458965246017222</v>
      </c>
      <c r="U15" s="30">
        <v>-3.7108613874772267E-2</v>
      </c>
      <c r="V15" s="30">
        <v>-0.11233332681629782</v>
      </c>
    </row>
    <row r="16" spans="1:22" s="21" customFormat="1" ht="18" customHeight="1" x14ac:dyDescent="0.35">
      <c r="A16" s="27"/>
      <c r="B16" s="40" t="s">
        <v>64</v>
      </c>
      <c r="C16" s="31">
        <v>77.415700999999999</v>
      </c>
      <c r="D16" s="31">
        <v>71.932710999999998</v>
      </c>
      <c r="E16" s="31">
        <v>54.502773000000005</v>
      </c>
      <c r="F16" s="31">
        <v>40.970157</v>
      </c>
      <c r="G16" s="31">
        <v>50.299588999999997</v>
      </c>
      <c r="H16" s="31">
        <v>89.779574999999994</v>
      </c>
      <c r="I16" s="41">
        <v>371.82300000000004</v>
      </c>
      <c r="J16" s="42">
        <v>3.1415099146994185</v>
      </c>
      <c r="K16" s="31"/>
      <c r="L16" s="31">
        <v>67.558999999999997</v>
      </c>
      <c r="M16" s="31">
        <v>60.778131000000002</v>
      </c>
      <c r="N16" s="31">
        <v>50.710980000000006</v>
      </c>
      <c r="O16" s="31">
        <v>89.779574999999994</v>
      </c>
      <c r="P16" s="31">
        <v>140.18</v>
      </c>
      <c r="Q16" s="31">
        <v>140.04919800000002</v>
      </c>
      <c r="R16" s="62">
        <v>148.66499999999999</v>
      </c>
      <c r="S16" s="41">
        <v>371.82300000000004</v>
      </c>
      <c r="T16" s="42">
        <v>3.1415099146994185</v>
      </c>
      <c r="U16" s="42">
        <v>1.5010796085157909</v>
      </c>
      <c r="V16" s="42">
        <v>1.6524682551005849</v>
      </c>
    </row>
    <row r="17" spans="1:22" s="21" customFormat="1" ht="18" customHeight="1" x14ac:dyDescent="0.35">
      <c r="A17" s="27"/>
      <c r="B17" s="35" t="s">
        <v>65</v>
      </c>
      <c r="C17" s="36">
        <v>354.14808500000004</v>
      </c>
      <c r="D17" s="36">
        <v>763.59228799999994</v>
      </c>
      <c r="E17" s="36">
        <v>726.45307200000002</v>
      </c>
      <c r="F17" s="36">
        <v>950.61631181442544</v>
      </c>
      <c r="G17" s="36">
        <v>1219.9105319999999</v>
      </c>
      <c r="H17" s="36">
        <v>1683.9920360000001</v>
      </c>
      <c r="I17" s="37">
        <v>2172.2269999999999</v>
      </c>
      <c r="J17" s="38">
        <v>0.28992712172185109</v>
      </c>
      <c r="K17" s="36"/>
      <c r="L17" s="36">
        <v>1499.981</v>
      </c>
      <c r="M17" s="36">
        <v>1489.7873000000002</v>
      </c>
      <c r="N17" s="36">
        <v>1613.2762870000001</v>
      </c>
      <c r="O17" s="36">
        <v>1683.9920360000001</v>
      </c>
      <c r="P17" s="36">
        <v>1776.5230000000001</v>
      </c>
      <c r="Q17" s="36">
        <v>1804.9624670000001</v>
      </c>
      <c r="R17" s="61">
        <v>1873.7930000000001</v>
      </c>
      <c r="S17" s="37">
        <v>2172.2269999999999</v>
      </c>
      <c r="T17" s="38">
        <v>0.28992712172185109</v>
      </c>
      <c r="U17" s="38">
        <v>0.15926732568645519</v>
      </c>
      <c r="V17" s="38">
        <v>0.22274071317962085</v>
      </c>
    </row>
    <row r="18" spans="1:22" s="39" customFormat="1" ht="18" customHeight="1" thickBot="1" x14ac:dyDescent="0.4">
      <c r="A18" s="34"/>
      <c r="B18" s="35" t="s">
        <v>66</v>
      </c>
      <c r="C18" s="36">
        <v>4877.3878670000004</v>
      </c>
      <c r="D18" s="36">
        <v>6334.6275309999992</v>
      </c>
      <c r="E18" s="36">
        <v>7172.7480190000006</v>
      </c>
      <c r="F18" s="36">
        <v>10325.083836814427</v>
      </c>
      <c r="G18" s="36">
        <v>11516.243641000001</v>
      </c>
      <c r="H18" s="36">
        <v>12042.682036</v>
      </c>
      <c r="I18" s="37">
        <v>12916.946</v>
      </c>
      <c r="J18" s="38">
        <v>7.2597114279568498E-2</v>
      </c>
      <c r="K18" s="36"/>
      <c r="L18" s="36">
        <v>11101.430843</v>
      </c>
      <c r="M18" s="36">
        <v>10229.910147000002</v>
      </c>
      <c r="N18" s="36">
        <v>10982.164287000001</v>
      </c>
      <c r="O18" s="36">
        <v>12042.682036</v>
      </c>
      <c r="P18" s="36">
        <v>11692.457</v>
      </c>
      <c r="Q18" s="36">
        <v>11025.177328000002</v>
      </c>
      <c r="R18" s="61">
        <v>11435.787</v>
      </c>
      <c r="S18" s="37">
        <v>12916.946</v>
      </c>
      <c r="T18" s="38">
        <v>7.2597114279568498E-2</v>
      </c>
      <c r="U18" s="38">
        <v>0.12951963865713823</v>
      </c>
      <c r="V18" s="38">
        <v>0.10472469558793329</v>
      </c>
    </row>
    <row r="19" spans="1:22" s="39" customFormat="1" ht="18" customHeight="1" thickTop="1" thickBot="1" x14ac:dyDescent="0.4">
      <c r="A19" s="34"/>
      <c r="B19" s="6" t="s">
        <v>67</v>
      </c>
      <c r="C19" s="28">
        <v>1458.274778</v>
      </c>
      <c r="D19" s="28">
        <v>1973.9534699999999</v>
      </c>
      <c r="E19" s="28">
        <v>1931.3496110000001</v>
      </c>
      <c r="F19" s="28">
        <v>2623.0898309999998</v>
      </c>
      <c r="G19" s="28">
        <v>3314.91</v>
      </c>
      <c r="H19" s="28">
        <v>3885.7290000000003</v>
      </c>
      <c r="I19" s="29">
        <v>4511.6009999999997</v>
      </c>
      <c r="J19" s="30">
        <v>0.16106939006811838</v>
      </c>
      <c r="K19" s="28"/>
      <c r="L19" s="28">
        <v>3077.2870000000003</v>
      </c>
      <c r="M19" s="28">
        <v>2930.8620000000001</v>
      </c>
      <c r="N19" s="28">
        <v>3478.5509999999999</v>
      </c>
      <c r="O19" s="28">
        <v>3885.7290000000003</v>
      </c>
      <c r="P19" s="28">
        <v>3439.759</v>
      </c>
      <c r="Q19" s="28">
        <v>3735.8574240000003</v>
      </c>
      <c r="R19" s="60">
        <v>3870.7829999999999</v>
      </c>
      <c r="S19" s="29">
        <v>4511.6009999999997</v>
      </c>
      <c r="T19" s="30">
        <v>0.16106939006811838</v>
      </c>
      <c r="U19" s="30">
        <v>0.16555255099549626</v>
      </c>
      <c r="V19" s="30">
        <v>0.31160380712718516</v>
      </c>
    </row>
    <row r="20" spans="1:22" s="21" customFormat="1" ht="18" customHeight="1" thickTop="1" x14ac:dyDescent="0.35">
      <c r="A20" s="27"/>
      <c r="B20" s="6" t="s">
        <v>68</v>
      </c>
      <c r="C20" s="28">
        <v>1426.625548</v>
      </c>
      <c r="D20" s="28">
        <v>1704.9858320000001</v>
      </c>
      <c r="E20" s="28">
        <v>2276.5224309999999</v>
      </c>
      <c r="F20" s="28">
        <v>3265.701</v>
      </c>
      <c r="G20" s="28">
        <v>3048.8391540000002</v>
      </c>
      <c r="H20" s="28">
        <v>2089.6357749999997</v>
      </c>
      <c r="I20" s="29">
        <v>1878.758</v>
      </c>
      <c r="J20" s="30">
        <v>-0.10091604361051854</v>
      </c>
      <c r="K20" s="28"/>
      <c r="L20" s="28">
        <v>2566.1730000000002</v>
      </c>
      <c r="M20" s="28">
        <v>2189.8106030000004</v>
      </c>
      <c r="N20" s="28">
        <v>1961.3410000000001</v>
      </c>
      <c r="O20" s="28">
        <v>2089.6357749999997</v>
      </c>
      <c r="P20" s="28">
        <v>1760.982</v>
      </c>
      <c r="Q20" s="28">
        <v>1641.9692809999999</v>
      </c>
      <c r="R20" s="60">
        <v>1535.952305</v>
      </c>
      <c r="S20" s="29">
        <v>1878.758</v>
      </c>
      <c r="T20" s="30">
        <v>-0.10091604361051854</v>
      </c>
      <c r="U20" s="30">
        <v>0.22318772131404163</v>
      </c>
      <c r="V20" s="30">
        <v>6.6880865335364081E-2</v>
      </c>
    </row>
    <row r="21" spans="1:22" s="21" customFormat="1" ht="18" customHeight="1" x14ac:dyDescent="0.35">
      <c r="A21" s="27"/>
      <c r="B21" s="40" t="s">
        <v>69</v>
      </c>
      <c r="C21" s="31">
        <v>452.25350700000001</v>
      </c>
      <c r="D21" s="31">
        <v>336.03528799999998</v>
      </c>
      <c r="E21" s="31">
        <v>354.116804</v>
      </c>
      <c r="F21" s="31">
        <v>487.78500000000003</v>
      </c>
      <c r="G21" s="31">
        <v>380.31574599999999</v>
      </c>
      <c r="H21" s="31">
        <v>467.34923200000003</v>
      </c>
      <c r="I21" s="41">
        <v>320.14499999999998</v>
      </c>
      <c r="J21" s="42">
        <v>-0.31497694212536986</v>
      </c>
      <c r="K21" s="31"/>
      <c r="L21" s="31">
        <v>409.69299999999998</v>
      </c>
      <c r="M21" s="31">
        <v>419.07902799999999</v>
      </c>
      <c r="N21" s="31">
        <v>371.95800000000003</v>
      </c>
      <c r="O21" s="31">
        <v>467.34923200000003</v>
      </c>
      <c r="P21" s="31">
        <v>436.255</v>
      </c>
      <c r="Q21" s="31">
        <v>399.10425600000002</v>
      </c>
      <c r="R21" s="62">
        <v>321.95278100000002</v>
      </c>
      <c r="S21" s="41">
        <v>320.14499999999998</v>
      </c>
      <c r="T21" s="42">
        <v>-0.31497694212536986</v>
      </c>
      <c r="U21" s="42">
        <v>-5.6150501150664667E-3</v>
      </c>
      <c r="V21" s="42">
        <v>-0.26615167734467227</v>
      </c>
    </row>
    <row r="22" spans="1:22" s="21" customFormat="1" ht="18" customHeight="1" x14ac:dyDescent="0.35">
      <c r="A22" s="27"/>
      <c r="B22" s="40" t="s">
        <v>70</v>
      </c>
      <c r="C22" s="31">
        <v>40.113983999999995</v>
      </c>
      <c r="D22" s="31">
        <v>53.140982000000008</v>
      </c>
      <c r="E22" s="31">
        <v>72.269437000000011</v>
      </c>
      <c r="F22" s="31">
        <v>135.88223300000001</v>
      </c>
      <c r="G22" s="31">
        <v>240.03031099999998</v>
      </c>
      <c r="H22" s="31">
        <v>146.273</v>
      </c>
      <c r="I22" s="41">
        <v>159.17400000000001</v>
      </c>
      <c r="J22" s="42">
        <v>8.8198095342270966E-2</v>
      </c>
      <c r="K22" s="31"/>
      <c r="L22" s="31">
        <v>227.14400000000001</v>
      </c>
      <c r="M22" s="31">
        <v>127.79038300000001</v>
      </c>
      <c r="N22" s="31">
        <v>94.222000000000008</v>
      </c>
      <c r="O22" s="31">
        <v>146.273</v>
      </c>
      <c r="P22" s="31">
        <v>181.17699999999999</v>
      </c>
      <c r="Q22" s="31">
        <v>81.796717999999998</v>
      </c>
      <c r="R22" s="62">
        <v>112.59626400000001</v>
      </c>
      <c r="S22" s="41">
        <v>159.17400000000001</v>
      </c>
      <c r="T22" s="42">
        <v>8.8198095342270966E-2</v>
      </c>
      <c r="U22" s="42">
        <v>0.41367035055443768</v>
      </c>
      <c r="V22" s="42">
        <v>-0.12144477499903406</v>
      </c>
    </row>
    <row r="23" spans="1:22" s="21" customFormat="1" ht="18" customHeight="1" x14ac:dyDescent="0.35">
      <c r="A23" s="27"/>
      <c r="B23" s="40" t="s">
        <v>71</v>
      </c>
      <c r="C23" s="31">
        <v>0</v>
      </c>
      <c r="D23" s="31">
        <v>0</v>
      </c>
      <c r="E23" s="31">
        <v>0</v>
      </c>
      <c r="F23" s="31">
        <v>194.387595</v>
      </c>
      <c r="G23" s="31">
        <v>211.343097</v>
      </c>
      <c r="H23" s="31">
        <v>93.027000000000001</v>
      </c>
      <c r="I23" s="41">
        <v>150.745</v>
      </c>
      <c r="J23" s="42">
        <v>0.62044352714803241</v>
      </c>
      <c r="K23" s="31"/>
      <c r="L23" s="31">
        <v>218.26300000000001</v>
      </c>
      <c r="M23" s="31">
        <v>62.803674000000001</v>
      </c>
      <c r="N23" s="31">
        <v>83.576000000000008</v>
      </c>
      <c r="O23" s="31">
        <v>93.027000000000001</v>
      </c>
      <c r="P23" s="31">
        <v>101.636</v>
      </c>
      <c r="Q23" s="31">
        <v>121.91167299999999</v>
      </c>
      <c r="R23" s="62">
        <v>134.11455100000001</v>
      </c>
      <c r="S23" s="41">
        <v>150.745</v>
      </c>
      <c r="T23" s="42">
        <v>0.62044352714803241</v>
      </c>
      <c r="U23" s="42">
        <v>0.12400182438071172</v>
      </c>
      <c r="V23" s="42">
        <v>0.48318509189657211</v>
      </c>
    </row>
    <row r="24" spans="1:22" s="21" customFormat="1" ht="18" customHeight="1" x14ac:dyDescent="0.35">
      <c r="A24" s="27"/>
      <c r="B24" s="35" t="s">
        <v>72</v>
      </c>
      <c r="C24" s="36">
        <v>3377.2678169999999</v>
      </c>
      <c r="D24" s="36">
        <v>4068.1155720000002</v>
      </c>
      <c r="E24" s="36">
        <v>4634.2582829999992</v>
      </c>
      <c r="F24" s="36">
        <v>6706.8456590000005</v>
      </c>
      <c r="G24" s="36">
        <v>7195.4383080000007</v>
      </c>
      <c r="H24" s="36">
        <v>6682.0140070000007</v>
      </c>
      <c r="I24" s="37">
        <v>7020.4229999999998</v>
      </c>
      <c r="J24" s="38">
        <v>5.0644759595757538E-2</v>
      </c>
      <c r="K24" s="36"/>
      <c r="L24" s="36">
        <v>6498.56</v>
      </c>
      <c r="M24" s="36">
        <v>5730.3456880000003</v>
      </c>
      <c r="N24" s="36">
        <v>5989.6480000000001</v>
      </c>
      <c r="O24" s="36">
        <v>6682.0140070000007</v>
      </c>
      <c r="P24" s="36">
        <v>5919.8090000000002</v>
      </c>
      <c r="Q24" s="36">
        <v>5980.6393520000011</v>
      </c>
      <c r="R24" s="61">
        <v>5975.3989010000005</v>
      </c>
      <c r="S24" s="37">
        <v>7020.4229999999998</v>
      </c>
      <c r="T24" s="38">
        <v>5.0644759595757538E-2</v>
      </c>
      <c r="U24" s="38">
        <v>0.17488775499575615</v>
      </c>
      <c r="V24" s="38">
        <v>0.18592052547641313</v>
      </c>
    </row>
    <row r="25" spans="1:22" s="39" customFormat="1" ht="18" customHeight="1" thickBot="1" x14ac:dyDescent="0.4">
      <c r="A25" s="34"/>
      <c r="B25" s="40" t="s">
        <v>73</v>
      </c>
      <c r="C25" s="31">
        <v>189.13865200000001</v>
      </c>
      <c r="D25" s="31">
        <v>294.77676100000002</v>
      </c>
      <c r="E25" s="31">
        <v>236.58631500000001</v>
      </c>
      <c r="F25" s="31">
        <v>260.82215100000002</v>
      </c>
      <c r="G25" s="31">
        <v>450.18850000000003</v>
      </c>
      <c r="H25" s="31">
        <v>581.69987500000002</v>
      </c>
      <c r="I25" s="41">
        <v>701.93700000000001</v>
      </c>
      <c r="J25" s="42">
        <v>0.20669958885585116</v>
      </c>
      <c r="K25" s="31"/>
      <c r="L25" s="31">
        <v>493.13800000000003</v>
      </c>
      <c r="M25" s="31">
        <v>536.47836800000005</v>
      </c>
      <c r="N25" s="31">
        <v>579.43600000000004</v>
      </c>
      <c r="O25" s="31">
        <v>581.69987500000002</v>
      </c>
      <c r="P25" s="31">
        <v>597.18399999999997</v>
      </c>
      <c r="Q25" s="31">
        <v>636.899</v>
      </c>
      <c r="R25" s="62">
        <v>692.630583</v>
      </c>
      <c r="S25" s="41">
        <v>701.93700000000001</v>
      </c>
      <c r="T25" s="42">
        <v>0.20669958885585116</v>
      </c>
      <c r="U25" s="42">
        <v>1.3436335657734055E-2</v>
      </c>
      <c r="V25" s="42">
        <v>0.17541159843532328</v>
      </c>
    </row>
    <row r="26" spans="1:22" s="21" customFormat="1" ht="18" customHeight="1" thickTop="1" x14ac:dyDescent="0.35">
      <c r="A26" s="27"/>
      <c r="B26" s="40" t="s">
        <v>74</v>
      </c>
      <c r="C26" s="31">
        <v>54.157328</v>
      </c>
      <c r="D26" s="31">
        <v>48.170893</v>
      </c>
      <c r="E26" s="31">
        <v>31.335205999999999</v>
      </c>
      <c r="F26" s="31">
        <v>15.845573</v>
      </c>
      <c r="G26" s="31">
        <v>18.936</v>
      </c>
      <c r="H26" s="31">
        <v>103.6035</v>
      </c>
      <c r="I26" s="41">
        <v>235.803</v>
      </c>
      <c r="J26" s="42">
        <v>1.2760138412312325</v>
      </c>
      <c r="K26" s="31"/>
      <c r="L26" s="31">
        <v>73.713999999999999</v>
      </c>
      <c r="M26" s="31">
        <v>74.164000000000001</v>
      </c>
      <c r="N26" s="31">
        <v>64.685946999999999</v>
      </c>
      <c r="O26" s="31">
        <v>103.6035</v>
      </c>
      <c r="P26" s="31">
        <v>146.44800000000001</v>
      </c>
      <c r="Q26" s="31">
        <v>139.05050299999999</v>
      </c>
      <c r="R26" s="62">
        <v>105.316894</v>
      </c>
      <c r="S26" s="41">
        <v>235.803</v>
      </c>
      <c r="T26" s="42">
        <v>1.2760138412312325</v>
      </c>
      <c r="U26" s="42">
        <v>1.2389855135682217</v>
      </c>
      <c r="V26" s="42">
        <v>0.6101483120288429</v>
      </c>
    </row>
    <row r="27" spans="1:22" s="21" customFormat="1" ht="18" customHeight="1" x14ac:dyDescent="0.35">
      <c r="A27" s="27"/>
      <c r="B27" s="40" t="s">
        <v>75</v>
      </c>
      <c r="C27" s="31">
        <v>0</v>
      </c>
      <c r="D27" s="31">
        <v>0</v>
      </c>
      <c r="E27" s="31">
        <v>0</v>
      </c>
      <c r="F27" s="31">
        <v>502.01445000000001</v>
      </c>
      <c r="G27" s="31">
        <v>499.12700000000001</v>
      </c>
      <c r="H27" s="31">
        <v>642.27099999999996</v>
      </c>
      <c r="I27" s="41">
        <v>631.63300000000004</v>
      </c>
      <c r="J27" s="42">
        <v>-1.6563101868214414E-2</v>
      </c>
      <c r="K27" s="31"/>
      <c r="L27" s="31">
        <v>499.18900000000002</v>
      </c>
      <c r="M27" s="31">
        <v>628.10699999999997</v>
      </c>
      <c r="N27" s="31">
        <v>647.70818900000006</v>
      </c>
      <c r="O27" s="31">
        <v>642.27099999999996</v>
      </c>
      <c r="P27" s="31">
        <v>641.68899999999996</v>
      </c>
      <c r="Q27" s="31">
        <v>640.81934699999999</v>
      </c>
      <c r="R27" s="62">
        <v>638.59841500000005</v>
      </c>
      <c r="S27" s="41">
        <v>631.63300000000004</v>
      </c>
      <c r="T27" s="42">
        <v>-1.6563101868214414E-2</v>
      </c>
      <c r="U27" s="42">
        <v>-1.0907347773483012E-2</v>
      </c>
      <c r="V27" s="42">
        <v>-1.567114287450766E-2</v>
      </c>
    </row>
    <row r="28" spans="1:22" s="21" customFormat="1" ht="18" customHeight="1" x14ac:dyDescent="0.35">
      <c r="A28" s="27"/>
      <c r="B28" s="40" t="s">
        <v>76</v>
      </c>
      <c r="C28" s="31">
        <v>0</v>
      </c>
      <c r="D28" s="31">
        <v>0</v>
      </c>
      <c r="E28" s="31">
        <v>0</v>
      </c>
      <c r="F28" s="31">
        <v>0</v>
      </c>
      <c r="G28" s="31">
        <v>0</v>
      </c>
      <c r="H28" s="31">
        <v>0</v>
      </c>
      <c r="I28" s="41">
        <v>0</v>
      </c>
      <c r="J28" s="42" t="s">
        <v>33</v>
      </c>
      <c r="K28" s="31"/>
      <c r="L28" s="31">
        <v>0</v>
      </c>
      <c r="M28" s="31">
        <v>0</v>
      </c>
      <c r="N28" s="31">
        <v>0</v>
      </c>
      <c r="O28" s="31">
        <v>0</v>
      </c>
      <c r="P28" s="31">
        <v>0</v>
      </c>
      <c r="Q28" s="31">
        <v>0</v>
      </c>
      <c r="R28" s="62">
        <v>0</v>
      </c>
      <c r="S28" s="41">
        <v>0</v>
      </c>
      <c r="T28" s="42" t="s">
        <v>33</v>
      </c>
      <c r="U28" s="42" t="s">
        <v>33</v>
      </c>
      <c r="V28" s="42" t="s">
        <v>33</v>
      </c>
    </row>
    <row r="29" spans="1:22" s="21" customFormat="1" ht="18" customHeight="1" x14ac:dyDescent="0.35">
      <c r="A29" s="27"/>
      <c r="B29" s="35" t="s">
        <v>77</v>
      </c>
      <c r="C29" s="36">
        <v>243.29598000000001</v>
      </c>
      <c r="D29" s="36">
        <v>342.947654</v>
      </c>
      <c r="E29" s="36">
        <v>267.92152100000004</v>
      </c>
      <c r="F29" s="36">
        <v>778.68217400000003</v>
      </c>
      <c r="G29" s="36">
        <v>968.25149999999996</v>
      </c>
      <c r="H29" s="36">
        <v>1327.5743749999999</v>
      </c>
      <c r="I29" s="37">
        <v>1569.373</v>
      </c>
      <c r="J29" s="38">
        <v>0.18213565247521446</v>
      </c>
      <c r="K29" s="36"/>
      <c r="L29" s="36">
        <v>1066.0409999999999</v>
      </c>
      <c r="M29" s="36">
        <v>1238.749368</v>
      </c>
      <c r="N29" s="36">
        <v>1291.830136</v>
      </c>
      <c r="O29" s="36">
        <v>1327.5743749999999</v>
      </c>
      <c r="P29" s="36">
        <v>1385.3210000000001</v>
      </c>
      <c r="Q29" s="36">
        <v>1416.7688500000002</v>
      </c>
      <c r="R29" s="61">
        <v>1436.5458920000001</v>
      </c>
      <c r="S29" s="37">
        <v>1569.373</v>
      </c>
      <c r="T29" s="38">
        <v>0.18213565247521446</v>
      </c>
      <c r="U29" s="38">
        <v>9.246283654403431E-2</v>
      </c>
      <c r="V29" s="38">
        <v>0.13285873815527216</v>
      </c>
    </row>
    <row r="30" spans="1:22" s="39" customFormat="1" ht="18" customHeight="1" thickBot="1" x14ac:dyDescent="0.4">
      <c r="A30" s="34"/>
      <c r="B30" s="35" t="s">
        <v>78</v>
      </c>
      <c r="C30" s="36">
        <v>3620.5637969999998</v>
      </c>
      <c r="D30" s="36">
        <v>4411.0632260000002</v>
      </c>
      <c r="E30" s="36">
        <v>4902.1798039999985</v>
      </c>
      <c r="F30" s="36">
        <v>7485.5278330000001</v>
      </c>
      <c r="G30" s="36">
        <v>8163.6898080000001</v>
      </c>
      <c r="H30" s="36">
        <v>8009.5883820000008</v>
      </c>
      <c r="I30" s="37">
        <v>8589.7960000000003</v>
      </c>
      <c r="J30" s="38">
        <v>7.2439130493135329E-2</v>
      </c>
      <c r="K30" s="36"/>
      <c r="L30" s="36">
        <v>7564.6010000000006</v>
      </c>
      <c r="M30" s="36">
        <v>6969.0950560000001</v>
      </c>
      <c r="N30" s="36">
        <v>7281.4781359999997</v>
      </c>
      <c r="O30" s="36">
        <v>8009.5883820000008</v>
      </c>
      <c r="P30" s="36">
        <v>7305.13</v>
      </c>
      <c r="Q30" s="36">
        <v>7397.4082020000014</v>
      </c>
      <c r="R30" s="61">
        <v>7411.9447929999997</v>
      </c>
      <c r="S30" s="37">
        <v>8589.7960000000003</v>
      </c>
      <c r="T30" s="38">
        <v>7.2439130493135329E-2</v>
      </c>
      <c r="U30" s="38">
        <v>0.15891257151731475</v>
      </c>
      <c r="V30" s="38">
        <v>0.17585806138973581</v>
      </c>
    </row>
    <row r="31" spans="1:22" s="39" customFormat="1" ht="18" customHeight="1" thickTop="1" thickBot="1" x14ac:dyDescent="0.4">
      <c r="A31" s="34"/>
      <c r="B31" s="40" t="s">
        <v>79</v>
      </c>
      <c r="C31" s="31">
        <v>100</v>
      </c>
      <c r="D31" s="31">
        <v>1200</v>
      </c>
      <c r="E31" s="31">
        <v>1200</v>
      </c>
      <c r="F31" s="31">
        <v>1200</v>
      </c>
      <c r="G31" s="31">
        <v>1200</v>
      </c>
      <c r="H31" s="31">
        <v>1200</v>
      </c>
      <c r="I31" s="41">
        <v>1200</v>
      </c>
      <c r="J31" s="42">
        <v>0</v>
      </c>
      <c r="K31" s="31"/>
      <c r="L31" s="31">
        <v>1200</v>
      </c>
      <c r="M31" s="31">
        <v>1200</v>
      </c>
      <c r="N31" s="31">
        <v>1200</v>
      </c>
      <c r="O31" s="31">
        <v>1200</v>
      </c>
      <c r="P31" s="31">
        <v>1200</v>
      </c>
      <c r="Q31" s="31">
        <v>1200</v>
      </c>
      <c r="R31" s="62">
        <v>1200</v>
      </c>
      <c r="S31" s="41">
        <v>1200</v>
      </c>
      <c r="T31" s="42">
        <v>0</v>
      </c>
      <c r="U31" s="42">
        <v>0</v>
      </c>
      <c r="V31" s="42">
        <v>0</v>
      </c>
    </row>
    <row r="32" spans="1:22" s="21" customFormat="1" ht="18" customHeight="1" thickTop="1" x14ac:dyDescent="0.35">
      <c r="A32" s="27"/>
      <c r="B32" s="40" t="s">
        <v>80</v>
      </c>
      <c r="C32" s="31">
        <v>50</v>
      </c>
      <c r="D32" s="31">
        <v>120.17955000000001</v>
      </c>
      <c r="E32" s="31">
        <v>203.47141099999999</v>
      </c>
      <c r="F32" s="31">
        <v>308.75832000000003</v>
      </c>
      <c r="G32" s="31">
        <v>0</v>
      </c>
      <c r="H32" s="31">
        <v>0</v>
      </c>
      <c r="I32" s="41">
        <v>0</v>
      </c>
      <c r="J32" s="42" t="s">
        <v>33</v>
      </c>
      <c r="K32" s="31"/>
      <c r="L32" s="31">
        <v>0</v>
      </c>
      <c r="M32" s="31">
        <v>0</v>
      </c>
      <c r="N32" s="31">
        <v>0</v>
      </c>
      <c r="O32" s="31">
        <v>0</v>
      </c>
      <c r="P32" s="31">
        <v>0</v>
      </c>
      <c r="Q32" s="31">
        <v>0</v>
      </c>
      <c r="R32" s="62">
        <v>0</v>
      </c>
      <c r="S32" s="41">
        <v>0</v>
      </c>
      <c r="T32" s="42" t="s">
        <v>33</v>
      </c>
      <c r="U32" s="42" t="s">
        <v>33</v>
      </c>
      <c r="V32" s="42" t="s">
        <v>33</v>
      </c>
    </row>
    <row r="33" spans="1:22" s="21" customFormat="1" ht="18" customHeight="1" x14ac:dyDescent="0.35">
      <c r="A33" s="27"/>
      <c r="B33" s="40" t="s">
        <v>81</v>
      </c>
      <c r="C33" s="31">
        <v>28.205000000000002</v>
      </c>
      <c r="D33" s="31">
        <v>-6.8512690000000003</v>
      </c>
      <c r="E33" s="31">
        <v>88.434032000000002</v>
      </c>
      <c r="F33" s="31">
        <v>24.849598150525747</v>
      </c>
      <c r="G33" s="31">
        <v>-59.863</v>
      </c>
      <c r="H33" s="31">
        <v>-261.23500000000001</v>
      </c>
      <c r="I33" s="41">
        <v>-299.846</v>
      </c>
      <c r="J33" s="42">
        <v>0.14780178766244956</v>
      </c>
      <c r="K33" s="31"/>
      <c r="L33" s="31">
        <v>-212.255</v>
      </c>
      <c r="M33" s="31">
        <v>-235.46899999999999</v>
      </c>
      <c r="N33" s="31">
        <v>-259.63100000000003</v>
      </c>
      <c r="O33" s="31">
        <v>-261.23500000000001</v>
      </c>
      <c r="P33" s="31">
        <v>-265.54399999999998</v>
      </c>
      <c r="Q33" s="31">
        <v>-293.56012699999997</v>
      </c>
      <c r="R33" s="62">
        <v>-315.78100000000001</v>
      </c>
      <c r="S33" s="41">
        <v>-299.846</v>
      </c>
      <c r="T33" s="42">
        <v>0.14780178766244956</v>
      </c>
      <c r="U33" s="42">
        <v>-5.046218740202868E-2</v>
      </c>
      <c r="V33" s="42">
        <v>0.12917633235923254</v>
      </c>
    </row>
    <row r="34" spans="1:22" s="21" customFormat="1" ht="18" customHeight="1" x14ac:dyDescent="0.35">
      <c r="A34" s="27"/>
      <c r="B34" s="40" t="s">
        <v>82</v>
      </c>
      <c r="C34" s="31">
        <v>0</v>
      </c>
      <c r="D34" s="31">
        <v>0</v>
      </c>
      <c r="E34" s="31">
        <v>-181.20000000000002</v>
      </c>
      <c r="F34" s="31">
        <v>-155.972883</v>
      </c>
      <c r="G34" s="31">
        <v>-154.44385699999998</v>
      </c>
      <c r="H34" s="31">
        <v>-151.06300000000002</v>
      </c>
      <c r="I34" s="41">
        <v>-144.83099999999999</v>
      </c>
      <c r="J34" s="42">
        <v>-4.1254311115230258E-2</v>
      </c>
      <c r="K34" s="31"/>
      <c r="L34" s="31">
        <v>-154.44400000000002</v>
      </c>
      <c r="M34" s="31">
        <v>-151.06300000000002</v>
      </c>
      <c r="N34" s="31">
        <v>-151.06266500000001</v>
      </c>
      <c r="O34" s="31">
        <v>-151.06300000000002</v>
      </c>
      <c r="P34" s="31">
        <v>-151.06300000000002</v>
      </c>
      <c r="Q34" s="31">
        <v>-144.83134799999999</v>
      </c>
      <c r="R34" s="62">
        <v>-144.83099999999999</v>
      </c>
      <c r="S34" s="41">
        <v>-144.83099999999999</v>
      </c>
      <c r="T34" s="42">
        <v>-4.1254311115230258E-2</v>
      </c>
      <c r="U34" s="42">
        <v>0</v>
      </c>
      <c r="V34" s="42">
        <v>-4.1254311115230258E-2</v>
      </c>
    </row>
    <row r="35" spans="1:22" s="21" customFormat="1" ht="18" customHeight="1" x14ac:dyDescent="0.35">
      <c r="A35" s="27"/>
      <c r="B35" s="40" t="s">
        <v>83</v>
      </c>
      <c r="C35" s="31">
        <v>1078.6190700000002</v>
      </c>
      <c r="D35" s="31">
        <v>610.23602400000004</v>
      </c>
      <c r="E35" s="31">
        <v>959.86277200000006</v>
      </c>
      <c r="F35" s="31">
        <v>1432.244956</v>
      </c>
      <c r="G35" s="31">
        <v>2338.27</v>
      </c>
      <c r="H35" s="31">
        <v>3219.89</v>
      </c>
      <c r="I35" s="41">
        <v>3532.0170000000003</v>
      </c>
      <c r="J35" s="42">
        <v>9.6937162449649117E-2</v>
      </c>
      <c r="K35" s="31"/>
      <c r="L35" s="31">
        <v>2691.6060000000002</v>
      </c>
      <c r="M35" s="31">
        <v>2430.3989999999999</v>
      </c>
      <c r="N35" s="31">
        <v>2893.8969999999999</v>
      </c>
      <c r="O35" s="31">
        <v>3219.89</v>
      </c>
      <c r="P35" s="31">
        <v>3580.5610000000001</v>
      </c>
      <c r="Q35" s="31">
        <v>2836.4803782205586</v>
      </c>
      <c r="R35" s="62">
        <v>3253.326</v>
      </c>
      <c r="S35" s="41">
        <v>3532.0170000000003</v>
      </c>
      <c r="T35" s="42">
        <v>9.6937162449649117E-2</v>
      </c>
      <c r="U35" s="42">
        <v>8.5663410306867638E-2</v>
      </c>
      <c r="V35" s="42">
        <v>-1.3557651999225762E-2</v>
      </c>
    </row>
    <row r="36" spans="1:22" s="39" customFormat="1" ht="18" customHeight="1" thickBot="1" x14ac:dyDescent="0.4">
      <c r="A36" s="34"/>
      <c r="B36" s="35" t="s">
        <v>84</v>
      </c>
      <c r="C36" s="36">
        <v>1256.8240700000001</v>
      </c>
      <c r="D36" s="36">
        <v>1923.5643049999999</v>
      </c>
      <c r="E36" s="36">
        <v>2270.5682149999998</v>
      </c>
      <c r="F36" s="36">
        <v>2809.8799911505257</v>
      </c>
      <c r="G36" s="36">
        <v>3323.9631430000004</v>
      </c>
      <c r="H36" s="36">
        <v>4007.5920000000001</v>
      </c>
      <c r="I36" s="37">
        <v>4287.34</v>
      </c>
      <c r="J36" s="38">
        <v>6.9804511038049855E-2</v>
      </c>
      <c r="K36" s="36"/>
      <c r="L36" s="36">
        <v>3524.9070000000002</v>
      </c>
      <c r="M36" s="36">
        <v>3243.8670000000002</v>
      </c>
      <c r="N36" s="36">
        <v>3683.2033350000002</v>
      </c>
      <c r="O36" s="36">
        <v>4007.5920000000001</v>
      </c>
      <c r="P36" s="36">
        <v>4363.9539999999997</v>
      </c>
      <c r="Q36" s="36">
        <v>3598.0889032205582</v>
      </c>
      <c r="R36" s="61">
        <v>3992.7139999999999</v>
      </c>
      <c r="S36" s="37">
        <v>4287.34</v>
      </c>
      <c r="T36" s="38">
        <v>6.9804511038049855E-2</v>
      </c>
      <c r="U36" s="38">
        <v>7.3790910142825128E-2</v>
      </c>
      <c r="V36" s="38">
        <v>-1.755609706243455E-2</v>
      </c>
    </row>
    <row r="37" spans="1:22" s="39" customFormat="1" ht="18" customHeight="1" thickTop="1" thickBot="1" x14ac:dyDescent="0.4">
      <c r="A37" s="34"/>
      <c r="B37" s="40" t="s">
        <v>41</v>
      </c>
      <c r="C37" s="31">
        <v>0</v>
      </c>
      <c r="D37" s="31">
        <v>0</v>
      </c>
      <c r="E37" s="31">
        <v>0</v>
      </c>
      <c r="F37" s="31">
        <v>29.67598466389968</v>
      </c>
      <c r="G37" s="31">
        <v>28.591000000000001</v>
      </c>
      <c r="H37" s="31">
        <v>25.501999999999999</v>
      </c>
      <c r="I37" s="41">
        <v>39.809826999999999</v>
      </c>
      <c r="J37" s="42">
        <v>0.56104725119598453</v>
      </c>
      <c r="K37" s="31"/>
      <c r="L37" s="31">
        <v>11.923</v>
      </c>
      <c r="M37" s="31">
        <v>16.948266</v>
      </c>
      <c r="N37" s="31">
        <v>17.483000000000001</v>
      </c>
      <c r="O37" s="31">
        <v>25.501999999999999</v>
      </c>
      <c r="P37" s="31">
        <v>23.372937999999998</v>
      </c>
      <c r="Q37" s="31">
        <v>29.681000000000001</v>
      </c>
      <c r="R37" s="62">
        <v>31.128</v>
      </c>
      <c r="S37" s="41">
        <v>39.809826999999999</v>
      </c>
      <c r="T37" s="42">
        <v>0.56104725119598453</v>
      </c>
      <c r="U37" s="42">
        <v>0.27890731817013625</v>
      </c>
      <c r="V37" s="42">
        <v>0.70324445305078909</v>
      </c>
    </row>
    <row r="38" spans="1:22" s="21" customFormat="1" ht="18" customHeight="1" thickTop="1" x14ac:dyDescent="0.35">
      <c r="A38" s="27"/>
      <c r="B38" s="35" t="s">
        <v>85</v>
      </c>
      <c r="C38" s="36">
        <v>1256.8240700000001</v>
      </c>
      <c r="D38" s="36">
        <v>1923.5643049999999</v>
      </c>
      <c r="E38" s="36">
        <v>2270.5682149999998</v>
      </c>
      <c r="F38" s="36">
        <v>2839.5559758144254</v>
      </c>
      <c r="G38" s="36">
        <v>3352.5541430000003</v>
      </c>
      <c r="H38" s="36">
        <v>4033.0940000000001</v>
      </c>
      <c r="I38" s="37">
        <v>4327.1498269999993</v>
      </c>
      <c r="J38" s="38">
        <v>7.2910729826777931E-2</v>
      </c>
      <c r="K38" s="36"/>
      <c r="L38" s="36">
        <v>3536.83</v>
      </c>
      <c r="M38" s="36">
        <v>3260.8152659999996</v>
      </c>
      <c r="N38" s="36">
        <v>3700.6863349999999</v>
      </c>
      <c r="O38" s="36">
        <v>4033.0939999999996</v>
      </c>
      <c r="P38" s="36">
        <v>4387.3269380000002</v>
      </c>
      <c r="Q38" s="36">
        <v>3627.7699032205587</v>
      </c>
      <c r="R38" s="61">
        <v>4023.8420000000001</v>
      </c>
      <c r="S38" s="37">
        <v>4327.1498270000002</v>
      </c>
      <c r="T38" s="38">
        <v>7.2910729826778375E-2</v>
      </c>
      <c r="U38" s="38">
        <v>7.5377668158938649E-2</v>
      </c>
      <c r="V38" s="38">
        <v>-1.3716121877945131E-2</v>
      </c>
    </row>
    <row r="39" spans="1:22" s="39" customFormat="1" ht="18" customHeight="1" thickBot="1" x14ac:dyDescent="0.4">
      <c r="A39" s="34"/>
      <c r="B39" s="35" t="s">
        <v>86</v>
      </c>
      <c r="C39" s="36">
        <v>4877.3878669999995</v>
      </c>
      <c r="D39" s="36">
        <v>6334.6275309999992</v>
      </c>
      <c r="E39" s="36">
        <v>7172.7480189999987</v>
      </c>
      <c r="F39" s="36">
        <v>10325.083808814423</v>
      </c>
      <c r="G39" s="36">
        <v>11516.243951</v>
      </c>
      <c r="H39" s="36">
        <v>12042.682381999999</v>
      </c>
      <c r="I39" s="37">
        <v>12916.945827</v>
      </c>
      <c r="J39" s="38">
        <v>7.2597069097059874E-2</v>
      </c>
      <c r="K39" s="36"/>
      <c r="L39" s="36">
        <v>11101.431</v>
      </c>
      <c r="M39" s="36">
        <v>10229.910322</v>
      </c>
      <c r="N39" s="36">
        <v>10982.164471</v>
      </c>
      <c r="O39" s="36">
        <v>12042.682382000001</v>
      </c>
      <c r="P39" s="36">
        <v>11692.456937999999</v>
      </c>
      <c r="Q39" s="36">
        <v>11025.178105220561</v>
      </c>
      <c r="R39" s="61">
        <v>11435.786792999999</v>
      </c>
      <c r="S39" s="37">
        <v>12916.945827</v>
      </c>
      <c r="T39" s="38">
        <v>7.2597069097059874E-2</v>
      </c>
      <c r="U39" s="38">
        <v>0.1295196439747055</v>
      </c>
      <c r="V39" s="38">
        <v>0.10472468664994294</v>
      </c>
    </row>
    <row r="40" spans="1:22" s="21" customFormat="1" ht="18" customHeight="1" thickTop="1" x14ac:dyDescent="0.35">
      <c r="A40" s="27"/>
      <c r="B40" s="40"/>
      <c r="C40" s="31"/>
      <c r="D40" s="31"/>
      <c r="E40" s="31"/>
      <c r="F40" s="31"/>
      <c r="G40" s="31"/>
      <c r="H40" s="31"/>
      <c r="I40" s="41"/>
      <c r="J40" s="42"/>
      <c r="K40" s="31"/>
      <c r="L40" s="31"/>
      <c r="M40" s="31"/>
      <c r="N40" s="31"/>
      <c r="O40" s="31"/>
      <c r="P40" s="31"/>
      <c r="Q40" s="31"/>
      <c r="R40" s="62"/>
      <c r="S40" s="41"/>
      <c r="T40" s="42"/>
      <c r="U40" s="42"/>
      <c r="V40" s="42"/>
    </row>
    <row r="41" spans="1:22" s="21" customFormat="1" ht="18" customHeight="1" x14ac:dyDescent="0.35">
      <c r="A41" s="27"/>
      <c r="B41" s="40" t="s">
        <v>87</v>
      </c>
      <c r="C41" s="31">
        <v>154.96302524172182</v>
      </c>
      <c r="D41" s="31">
        <v>144.02825599505991</v>
      </c>
      <c r="E41" s="31">
        <v>147.45930611334512</v>
      </c>
      <c r="F41" s="31">
        <v>152.65699654617262</v>
      </c>
      <c r="G41" s="31">
        <v>143.95000116887894</v>
      </c>
      <c r="H41" s="62">
        <v>122.87226009970078</v>
      </c>
      <c r="I41" s="41">
        <v>120.68600297293308</v>
      </c>
      <c r="J41" s="42">
        <v>-1.779292677609845E-2</v>
      </c>
      <c r="K41" s="31"/>
      <c r="L41" s="31">
        <v>152.49228264145253</v>
      </c>
      <c r="M41" s="31">
        <v>146.14011805653692</v>
      </c>
      <c r="N41" s="31">
        <v>127.70717379230932</v>
      </c>
      <c r="O41" s="31">
        <v>114.45812741935713</v>
      </c>
      <c r="P41" s="31">
        <v>104.56370520814023</v>
      </c>
      <c r="Q41" s="31">
        <v>100.75235571124932</v>
      </c>
      <c r="R41" s="62">
        <v>106.27641405301604</v>
      </c>
      <c r="S41" s="41">
        <v>120.30873677523562</v>
      </c>
      <c r="T41" s="42">
        <v>5.1115717929254068E-2</v>
      </c>
      <c r="U41" s="42">
        <v>0.1320360951887174</v>
      </c>
      <c r="V41" s="42">
        <v>0.15057836307305639</v>
      </c>
    </row>
    <row r="42" spans="1:22" s="21" customFormat="1" ht="18" customHeight="1" x14ac:dyDescent="0.35">
      <c r="A42" s="27"/>
      <c r="B42" s="40" t="s">
        <v>88</v>
      </c>
      <c r="C42" s="31">
        <v>111.50339135287312</v>
      </c>
      <c r="D42" s="31">
        <v>114.52376108903673</v>
      </c>
      <c r="E42" s="31">
        <v>129.57633704505193</v>
      </c>
      <c r="F42" s="31">
        <v>122.34386116919482</v>
      </c>
      <c r="G42" s="31">
        <v>128.35497021541832</v>
      </c>
      <c r="H42" s="62">
        <v>141.59331268481083</v>
      </c>
      <c r="I42" s="41">
        <v>152.45430238883213</v>
      </c>
      <c r="J42" s="42">
        <v>7.6705527246177629E-2</v>
      </c>
      <c r="K42" s="31"/>
      <c r="L42" s="62">
        <v>136.25120360810803</v>
      </c>
      <c r="M42" s="31">
        <v>126.4995039120323</v>
      </c>
      <c r="N42" s="31">
        <v>134.56054608636913</v>
      </c>
      <c r="O42" s="31">
        <v>144.81114811317423</v>
      </c>
      <c r="P42" s="31">
        <v>143.76599427226046</v>
      </c>
      <c r="Q42" s="31">
        <v>138.2934889945825</v>
      </c>
      <c r="R42" s="62">
        <v>141.13058042616072</v>
      </c>
      <c r="S42" s="41">
        <v>152.18295637724233</v>
      </c>
      <c r="T42" s="42">
        <v>5.090635879985439E-2</v>
      </c>
      <c r="U42" s="42">
        <v>7.8313119082396243E-2</v>
      </c>
      <c r="V42" s="42">
        <v>5.8546265739602088E-2</v>
      </c>
    </row>
  </sheetData>
  <sheetProtection formatCells="0" formatColumns="0" formatRows="0" insertHyperlinks="0" sort="0" autoFilter="0"/>
  <hyperlinks>
    <hyperlink ref="B1" location="Contents!A1" display="Back to Contents" xr:uid="{0F71CC8C-7A40-475A-9B39-22638D82A891}"/>
  </hyperlinks>
  <printOptions horizontalCentered="1"/>
  <pageMargins left="0.19685039370078741" right="0.19685039370078741" top="0.19685039370078741" bottom="0.19685039370078741" header="0" footer="0.19685039370078741"/>
  <pageSetup paperSize="9" scale="54"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307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5"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3076"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262E1-FF9D-46DF-8B2A-928CCB99C268}">
  <sheetPr>
    <pageSetUpPr fitToPage="1"/>
  </sheetPr>
  <dimension ref="A1:V66"/>
  <sheetViews>
    <sheetView zoomScale="78" zoomScaleNormal="78" workbookViewId="0">
      <selection activeCell="B3" sqref="B3"/>
    </sheetView>
  </sheetViews>
  <sheetFormatPr defaultColWidth="17.453125" defaultRowHeight="12.5" x14ac:dyDescent="0.25"/>
  <cols>
    <col min="1" max="1" width="1" style="8" customWidth="1"/>
    <col min="2" max="2" width="75.90625" style="8" bestFit="1" customWidth="1"/>
    <col min="3" max="10" width="10.54296875" style="8" customWidth="1"/>
    <col min="11" max="11" width="1.54296875" style="8" customWidth="1"/>
    <col min="12" max="21" width="10.54296875" style="8" customWidth="1"/>
    <col min="22" max="22" width="1.54296875" style="8" customWidth="1"/>
    <col min="23" max="16384" width="17.453125" style="8"/>
  </cols>
  <sheetData>
    <row r="1" spans="1:22" ht="17.25" customHeight="1" x14ac:dyDescent="0.25">
      <c r="B1" s="9" t="s">
        <v>6</v>
      </c>
    </row>
    <row r="2" spans="1:22" ht="18" customHeight="1" x14ac:dyDescent="0.25">
      <c r="L2" s="10"/>
      <c r="M2" s="10"/>
      <c r="N2" s="10"/>
      <c r="O2" s="10"/>
      <c r="P2" s="10"/>
      <c r="Q2" s="10"/>
      <c r="R2" s="10"/>
      <c r="S2" s="10"/>
    </row>
    <row r="3" spans="1:22" ht="30.15" customHeight="1" x14ac:dyDescent="0.25">
      <c r="A3" s="11"/>
      <c r="B3" s="11" t="s">
        <v>3</v>
      </c>
      <c r="C3" s="12"/>
      <c r="D3" s="12"/>
      <c r="E3" s="12"/>
      <c r="F3" s="12"/>
      <c r="G3" s="12"/>
      <c r="H3" s="12"/>
      <c r="I3" s="12"/>
      <c r="J3" s="13"/>
      <c r="K3" s="14"/>
      <c r="L3" s="15"/>
      <c r="M3" s="15"/>
      <c r="N3" s="15"/>
      <c r="O3" s="15"/>
      <c r="P3" s="15"/>
      <c r="Q3" s="15"/>
      <c r="R3" s="15"/>
      <c r="S3" s="15"/>
      <c r="T3" s="13"/>
      <c r="U3" s="13"/>
      <c r="V3" s="13"/>
    </row>
    <row r="4" spans="1:22" s="21" customFormat="1" ht="25.25" customHeight="1" x14ac:dyDescent="0.35">
      <c r="A4" s="16"/>
      <c r="B4" s="17" t="s">
        <v>8</v>
      </c>
      <c r="C4" s="18" t="s">
        <v>9</v>
      </c>
      <c r="D4" s="18" t="s">
        <v>10</v>
      </c>
      <c r="E4" s="18" t="s">
        <v>11</v>
      </c>
      <c r="F4" s="18" t="s">
        <v>12</v>
      </c>
      <c r="G4" s="18" t="s">
        <v>13</v>
      </c>
      <c r="H4" s="18" t="s">
        <v>14</v>
      </c>
      <c r="I4" s="19" t="s">
        <v>176</v>
      </c>
      <c r="J4" s="20" t="s">
        <v>15</v>
      </c>
      <c r="K4" s="20"/>
      <c r="L4" s="18" t="s">
        <v>52</v>
      </c>
      <c r="M4" s="18" t="s">
        <v>16</v>
      </c>
      <c r="N4" s="18" t="s">
        <v>17</v>
      </c>
      <c r="O4" s="18" t="s">
        <v>18</v>
      </c>
      <c r="P4" s="18" t="s">
        <v>19</v>
      </c>
      <c r="Q4" s="18" t="s">
        <v>20</v>
      </c>
      <c r="R4" s="18" t="s">
        <v>174</v>
      </c>
      <c r="S4" s="19" t="s">
        <v>177</v>
      </c>
      <c r="T4" s="20" t="s">
        <v>15</v>
      </c>
      <c r="U4" s="20" t="s">
        <v>21</v>
      </c>
      <c r="V4" s="20"/>
    </row>
    <row r="5" spans="1:22" s="21" customFormat="1" ht="18" customHeight="1" x14ac:dyDescent="0.35">
      <c r="A5" s="22"/>
      <c r="B5" s="23"/>
      <c r="C5" s="24"/>
      <c r="D5" s="24"/>
      <c r="E5" s="24"/>
      <c r="F5" s="24"/>
      <c r="G5" s="24"/>
      <c r="H5" s="24"/>
      <c r="I5" s="25"/>
      <c r="J5" s="26"/>
      <c r="K5" s="24"/>
      <c r="L5" s="24"/>
      <c r="M5" s="24"/>
      <c r="N5" s="24"/>
      <c r="O5" s="24"/>
      <c r="P5" s="24"/>
      <c r="Q5" s="24"/>
      <c r="R5" s="59"/>
      <c r="S5" s="25"/>
      <c r="T5" s="26"/>
      <c r="U5" s="26"/>
      <c r="V5" s="26"/>
    </row>
    <row r="6" spans="1:22" s="39" customFormat="1" ht="18" customHeight="1" thickBot="1" x14ac:dyDescent="0.4">
      <c r="A6" s="34"/>
      <c r="B6" s="35" t="s">
        <v>89</v>
      </c>
      <c r="C6" s="61">
        <v>434.75876500000032</v>
      </c>
      <c r="D6" s="36">
        <v>753.77362200000005</v>
      </c>
      <c r="E6" s="36">
        <v>904.02518299999986</v>
      </c>
      <c r="F6" s="61">
        <v>1171.4990810000002</v>
      </c>
      <c r="G6" s="36">
        <v>1404.726183</v>
      </c>
      <c r="H6" s="36">
        <v>1641.774438852608</v>
      </c>
      <c r="I6" s="37">
        <v>1644.761</v>
      </c>
      <c r="J6" s="38">
        <v>1.8191056436955844E-3</v>
      </c>
      <c r="K6" s="36"/>
      <c r="L6" s="36">
        <v>349.92700000000002</v>
      </c>
      <c r="M6" s="36">
        <v>477.77997613274721</v>
      </c>
      <c r="N6" s="36">
        <v>431.40268503161587</v>
      </c>
      <c r="O6" s="36">
        <v>382.66477768824484</v>
      </c>
      <c r="P6" s="36">
        <v>391.04895991126517</v>
      </c>
      <c r="Q6" s="36">
        <v>468.9181534681768</v>
      </c>
      <c r="R6" s="61">
        <v>455.92028591657163</v>
      </c>
      <c r="S6" s="37">
        <v>328.87360070398637</v>
      </c>
      <c r="T6" s="38">
        <v>-0.14056997173667729</v>
      </c>
      <c r="U6" s="38">
        <v>-0.27865986475502735</v>
      </c>
      <c r="V6" s="38"/>
    </row>
    <row r="7" spans="1:22" s="39" customFormat="1" ht="18" customHeight="1" thickTop="1" thickBot="1" x14ac:dyDescent="0.4">
      <c r="A7" s="34"/>
      <c r="B7" s="35" t="s">
        <v>90</v>
      </c>
      <c r="C7" s="61"/>
      <c r="D7" s="36"/>
      <c r="E7" s="36"/>
      <c r="F7" s="61"/>
      <c r="G7" s="36"/>
      <c r="H7" s="36"/>
      <c r="I7" s="37"/>
      <c r="J7" s="38"/>
      <c r="K7" s="36"/>
      <c r="L7" s="36"/>
      <c r="M7" s="36"/>
      <c r="N7" s="36"/>
      <c r="O7" s="36"/>
      <c r="P7" s="36"/>
      <c r="Q7" s="36"/>
      <c r="R7" s="61"/>
      <c r="S7" s="37"/>
      <c r="T7" s="38"/>
      <c r="U7" s="38"/>
      <c r="V7" s="38"/>
    </row>
    <row r="8" spans="1:22" s="39" customFormat="1" ht="18" customHeight="1" thickTop="1" thickBot="1" x14ac:dyDescent="0.4">
      <c r="A8" s="34"/>
      <c r="B8" s="40" t="s">
        <v>91</v>
      </c>
      <c r="C8" s="62">
        <v>75.150347999999994</v>
      </c>
      <c r="D8" s="31">
        <v>89.813403000000008</v>
      </c>
      <c r="E8" s="31">
        <v>191.116049</v>
      </c>
      <c r="F8" s="62">
        <v>214.16727400000002</v>
      </c>
      <c r="G8" s="31">
        <v>251.63</v>
      </c>
      <c r="H8" s="31">
        <v>242.65700000000001</v>
      </c>
      <c r="I8" s="41">
        <v>254.536</v>
      </c>
      <c r="J8" s="42">
        <v>4.895387316252986E-2</v>
      </c>
      <c r="K8" s="31"/>
      <c r="L8" s="31">
        <v>61.01</v>
      </c>
      <c r="M8" s="31">
        <v>59.294000000000004</v>
      </c>
      <c r="N8" s="31">
        <v>57.777491891240821</v>
      </c>
      <c r="O8" s="31">
        <v>64.57550810875918</v>
      </c>
      <c r="P8" s="31">
        <v>63.209000000000003</v>
      </c>
      <c r="Q8" s="31">
        <v>64.344999999999999</v>
      </c>
      <c r="R8" s="62">
        <v>62.623000000000005</v>
      </c>
      <c r="S8" s="41">
        <v>64.358999999999995</v>
      </c>
      <c r="T8" s="42">
        <v>-3.3527898595011596E-3</v>
      </c>
      <c r="U8" s="42">
        <v>2.7721444197818634E-2</v>
      </c>
      <c r="V8" s="42"/>
    </row>
    <row r="9" spans="1:22" s="21" customFormat="1" ht="18" customHeight="1" thickTop="1" x14ac:dyDescent="0.35">
      <c r="A9" s="27"/>
      <c r="B9" s="40" t="s">
        <v>92</v>
      </c>
      <c r="C9" s="62">
        <v>17.053376</v>
      </c>
      <c r="D9" s="31">
        <v>18.772330999999998</v>
      </c>
      <c r="E9" s="31">
        <v>17.429938</v>
      </c>
      <c r="F9" s="62">
        <v>17.915500000000002</v>
      </c>
      <c r="G9" s="31">
        <v>30.641999999999999</v>
      </c>
      <c r="H9" s="31">
        <v>44.347000000000001</v>
      </c>
      <c r="I9" s="41">
        <v>91.444000000000003</v>
      </c>
      <c r="J9" s="42">
        <v>1.0620109590276683</v>
      </c>
      <c r="K9" s="31"/>
      <c r="L9" s="31">
        <v>9.2249999999999996</v>
      </c>
      <c r="M9" s="31">
        <v>9.7530000000000001</v>
      </c>
      <c r="N9" s="31">
        <v>9.7951537278286853</v>
      </c>
      <c r="O9" s="31">
        <v>15.573846272171316</v>
      </c>
      <c r="P9" s="31">
        <v>13.38</v>
      </c>
      <c r="Q9" s="31">
        <v>11.238</v>
      </c>
      <c r="R9" s="62">
        <v>13.530000000000001</v>
      </c>
      <c r="S9" s="41">
        <v>53.295999999999999</v>
      </c>
      <c r="T9" s="42">
        <v>2.4221475587076946</v>
      </c>
      <c r="U9" s="42">
        <v>2.9390983000739093</v>
      </c>
      <c r="V9" s="42"/>
    </row>
    <row r="10" spans="1:22" s="21" customFormat="1" ht="18" customHeight="1" x14ac:dyDescent="0.35">
      <c r="A10" s="27"/>
      <c r="B10" s="40" t="s">
        <v>93</v>
      </c>
      <c r="C10" s="62">
        <v>0</v>
      </c>
      <c r="D10" s="31">
        <v>0.21601599999999999</v>
      </c>
      <c r="E10" s="31">
        <v>9.6403520000000018</v>
      </c>
      <c r="F10" s="62">
        <v>28.474499999999999</v>
      </c>
      <c r="G10" s="31">
        <v>9.9760000000000009</v>
      </c>
      <c r="H10" s="31">
        <v>9.5990000000000002</v>
      </c>
      <c r="I10" s="41">
        <v>10.012</v>
      </c>
      <c r="J10" s="42">
        <v>4.3025315136993481E-2</v>
      </c>
      <c r="K10" s="31"/>
      <c r="L10" s="31">
        <v>2.5649999999999999</v>
      </c>
      <c r="M10" s="31">
        <v>2.0920000000000001</v>
      </c>
      <c r="N10" s="31">
        <v>2.3810000000000002</v>
      </c>
      <c r="O10" s="31">
        <v>2.5609999999999999</v>
      </c>
      <c r="P10" s="31">
        <v>3.5820000000000003</v>
      </c>
      <c r="Q10" s="31">
        <v>-8.5000000000000006E-2</v>
      </c>
      <c r="R10" s="62">
        <v>3.44</v>
      </c>
      <c r="S10" s="41">
        <v>3.0750000000000002</v>
      </c>
      <c r="T10" s="42">
        <v>0.20070285044904335</v>
      </c>
      <c r="U10" s="42">
        <v>-0.10610465116279066</v>
      </c>
      <c r="V10" s="42"/>
    </row>
    <row r="11" spans="1:22" s="21" customFormat="1" ht="18" customHeight="1" x14ac:dyDescent="0.35">
      <c r="A11" s="27"/>
      <c r="B11" s="40" t="s">
        <v>94</v>
      </c>
      <c r="C11" s="62">
        <v>-8.5256229999999995</v>
      </c>
      <c r="D11" s="31">
        <v>46.113660000000003</v>
      </c>
      <c r="E11" s="31">
        <v>150.85934599999999</v>
      </c>
      <c r="F11" s="62">
        <v>-0.29774099999999998</v>
      </c>
      <c r="G11" s="31">
        <v>180.167</v>
      </c>
      <c r="H11" s="31">
        <v>50.398000000000003</v>
      </c>
      <c r="I11" s="41">
        <v>-45.265999999999998</v>
      </c>
      <c r="J11" s="42"/>
      <c r="K11" s="31"/>
      <c r="L11" s="31">
        <v>11.102</v>
      </c>
      <c r="M11" s="31">
        <v>41.134</v>
      </c>
      <c r="N11" s="31">
        <v>-15.579000000000001</v>
      </c>
      <c r="O11" s="31">
        <v>13.741</v>
      </c>
      <c r="P11" s="31">
        <v>-24.778000000000002</v>
      </c>
      <c r="Q11" s="31">
        <v>-15.386000000000001</v>
      </c>
      <c r="R11" s="62">
        <v>-26.308</v>
      </c>
      <c r="S11" s="41">
        <v>21.206</v>
      </c>
      <c r="T11" s="42">
        <v>0.54326468233753</v>
      </c>
      <c r="U11" s="42"/>
      <c r="V11" s="42"/>
    </row>
    <row r="12" spans="1:22" s="21" customFormat="1" ht="18" customHeight="1" x14ac:dyDescent="0.35">
      <c r="A12" s="27"/>
      <c r="B12" s="40" t="s">
        <v>95</v>
      </c>
      <c r="C12" s="62">
        <v>76.623559999999998</v>
      </c>
      <c r="D12" s="31">
        <v>90.132654000000002</v>
      </c>
      <c r="E12" s="31">
        <v>60.124352000000002</v>
      </c>
      <c r="F12" s="62">
        <v>68.033500000000004</v>
      </c>
      <c r="G12" s="31">
        <v>95.533000000000001</v>
      </c>
      <c r="H12" s="31">
        <v>133.334</v>
      </c>
      <c r="I12" s="41">
        <v>134.55000000000001</v>
      </c>
      <c r="J12" s="42">
        <v>9.1199544002280586E-3</v>
      </c>
      <c r="K12" s="31"/>
      <c r="L12" s="31">
        <v>32.65</v>
      </c>
      <c r="M12" s="31">
        <v>45.547000000000004</v>
      </c>
      <c r="N12" s="31">
        <v>47.256999999999998</v>
      </c>
      <c r="O12" s="31">
        <v>7.88</v>
      </c>
      <c r="P12" s="31">
        <v>30.626999999999999</v>
      </c>
      <c r="Q12" s="31">
        <v>34.582000000000001</v>
      </c>
      <c r="R12" s="62">
        <v>35.868000000000002</v>
      </c>
      <c r="S12" s="41">
        <v>33.472999999999999</v>
      </c>
      <c r="T12" s="42">
        <v>3.2478426395939088</v>
      </c>
      <c r="U12" s="42">
        <v>-6.6772610683617839E-2</v>
      </c>
      <c r="V12" s="42"/>
    </row>
    <row r="13" spans="1:22" s="21" customFormat="1" ht="18" customHeight="1" x14ac:dyDescent="0.35">
      <c r="A13" s="27"/>
      <c r="B13" s="40" t="s">
        <v>96</v>
      </c>
      <c r="C13" s="62">
        <v>0</v>
      </c>
      <c r="D13" s="31">
        <v>6.1266389999999999</v>
      </c>
      <c r="E13" s="31">
        <v>3.9880300000000002</v>
      </c>
      <c r="F13" s="62">
        <v>-4.8790000000000004</v>
      </c>
      <c r="G13" s="31">
        <v>0</v>
      </c>
      <c r="H13" s="31">
        <v>0</v>
      </c>
      <c r="I13" s="41">
        <v>0</v>
      </c>
      <c r="J13" s="42" t="s">
        <v>33</v>
      </c>
      <c r="K13" s="31"/>
      <c r="L13" s="31">
        <v>-1.3860000000000001</v>
      </c>
      <c r="M13" s="31">
        <v>1.3860000000000001</v>
      </c>
      <c r="N13" s="31">
        <v>0</v>
      </c>
      <c r="O13" s="31">
        <v>0</v>
      </c>
      <c r="P13" s="31">
        <v>-8.468</v>
      </c>
      <c r="Q13" s="31">
        <v>8.468</v>
      </c>
      <c r="R13" s="62">
        <v>0</v>
      </c>
      <c r="S13" s="41">
        <v>0</v>
      </c>
      <c r="T13" s="42" t="s">
        <v>33</v>
      </c>
      <c r="U13" s="42" t="s">
        <v>33</v>
      </c>
      <c r="V13" s="42"/>
    </row>
    <row r="14" spans="1:22" s="21" customFormat="1" ht="18" customHeight="1" x14ac:dyDescent="0.35">
      <c r="A14" s="27"/>
      <c r="B14" s="40" t="s">
        <v>97</v>
      </c>
      <c r="C14" s="62">
        <v>-6.7991830000000002</v>
      </c>
      <c r="D14" s="31">
        <v>30.44</v>
      </c>
      <c r="E14" s="31">
        <v>12.120951</v>
      </c>
      <c r="F14" s="62">
        <v>-0.7085030000000001</v>
      </c>
      <c r="G14" s="31">
        <v>8.2810000000000006</v>
      </c>
      <c r="H14" s="31">
        <v>22.51</v>
      </c>
      <c r="I14" s="41">
        <v>-61.033000000000001</v>
      </c>
      <c r="J14" s="42">
        <v>-3.7113727232341178</v>
      </c>
      <c r="K14" s="31"/>
      <c r="L14" s="31">
        <v>-2.847</v>
      </c>
      <c r="M14" s="31">
        <v>-4.0780000000000003</v>
      </c>
      <c r="N14" s="31">
        <v>6.9249999999999998</v>
      </c>
      <c r="O14" s="31">
        <v>22.51</v>
      </c>
      <c r="P14" s="31">
        <v>0</v>
      </c>
      <c r="Q14" s="31">
        <v>-42.555999999999997</v>
      </c>
      <c r="R14" s="62">
        <v>-20.451000000000001</v>
      </c>
      <c r="S14" s="41">
        <v>1.974</v>
      </c>
      <c r="T14" s="42">
        <v>-0.91230564193691688</v>
      </c>
      <c r="U14" s="42"/>
      <c r="V14" s="42"/>
    </row>
    <row r="15" spans="1:22" s="21" customFormat="1" ht="18" customHeight="1" x14ac:dyDescent="0.35">
      <c r="A15" s="27"/>
      <c r="B15" s="40" t="s">
        <v>32</v>
      </c>
      <c r="C15" s="62">
        <v>-71.991721999999996</v>
      </c>
      <c r="D15" s="31">
        <v>0</v>
      </c>
      <c r="E15" s="31">
        <v>0</v>
      </c>
      <c r="F15" s="62">
        <v>0</v>
      </c>
      <c r="G15" s="31">
        <v>0</v>
      </c>
      <c r="H15" s="31">
        <v>0</v>
      </c>
      <c r="I15" s="41">
        <v>0</v>
      </c>
      <c r="J15" s="42" t="s">
        <v>33</v>
      </c>
      <c r="K15" s="31"/>
      <c r="L15" s="31">
        <v>0</v>
      </c>
      <c r="M15" s="31">
        <v>0</v>
      </c>
      <c r="N15" s="31">
        <v>0</v>
      </c>
      <c r="O15" s="31">
        <v>0</v>
      </c>
      <c r="P15" s="31">
        <v>0</v>
      </c>
      <c r="Q15" s="31">
        <v>0</v>
      </c>
      <c r="R15" s="62">
        <v>0</v>
      </c>
      <c r="S15" s="41">
        <v>0</v>
      </c>
      <c r="T15" s="42" t="s">
        <v>33</v>
      </c>
      <c r="U15" s="42" t="s">
        <v>33</v>
      </c>
      <c r="V15" s="42"/>
    </row>
    <row r="16" spans="1:22" s="21" customFormat="1" ht="18" customHeight="1" x14ac:dyDescent="0.35">
      <c r="A16" s="27"/>
      <c r="B16" s="40" t="s">
        <v>98</v>
      </c>
      <c r="C16" s="62">
        <v>32.121051000000001</v>
      </c>
      <c r="D16" s="31">
        <v>8.0924370000000003</v>
      </c>
      <c r="E16" s="31">
        <v>7.0547709999999997</v>
      </c>
      <c r="F16" s="62">
        <v>2.31331</v>
      </c>
      <c r="G16" s="31">
        <v>-19.402999999999999</v>
      </c>
      <c r="H16" s="31">
        <v>-13.898</v>
      </c>
      <c r="I16" s="41">
        <v>-6.516</v>
      </c>
      <c r="J16" s="42">
        <v>-0.53115556195135993</v>
      </c>
      <c r="K16" s="31"/>
      <c r="L16" s="62">
        <v>0</v>
      </c>
      <c r="M16" s="31">
        <v>0</v>
      </c>
      <c r="N16" s="62">
        <v>-6.968</v>
      </c>
      <c r="O16" s="31">
        <v>-6.93</v>
      </c>
      <c r="P16" s="31">
        <v>4.9020000000000001</v>
      </c>
      <c r="Q16" s="31">
        <v>-7.0650000000000004</v>
      </c>
      <c r="R16" s="62">
        <v>2.1630000000000003</v>
      </c>
      <c r="S16" s="41">
        <v>-6.516</v>
      </c>
      <c r="T16" s="42">
        <v>-5.9740259740259649E-2</v>
      </c>
      <c r="U16" s="42"/>
      <c r="V16" s="42"/>
    </row>
    <row r="17" spans="1:22" s="21" customFormat="1" ht="18" customHeight="1" x14ac:dyDescent="0.35">
      <c r="A17" s="27"/>
      <c r="B17" s="40" t="s">
        <v>99</v>
      </c>
      <c r="C17" s="62">
        <v>0</v>
      </c>
      <c r="D17" s="31">
        <v>0</v>
      </c>
      <c r="E17" s="31">
        <v>0</v>
      </c>
      <c r="F17" s="62">
        <v>0</v>
      </c>
      <c r="G17" s="31">
        <v>0</v>
      </c>
      <c r="H17" s="31">
        <v>0</v>
      </c>
      <c r="I17" s="41">
        <v>0</v>
      </c>
      <c r="J17" s="42" t="s">
        <v>33</v>
      </c>
      <c r="K17" s="31"/>
      <c r="L17" s="31">
        <v>0</v>
      </c>
      <c r="M17" s="31">
        <v>0</v>
      </c>
      <c r="N17" s="31">
        <v>0</v>
      </c>
      <c r="O17" s="31">
        <v>0</v>
      </c>
      <c r="P17" s="31">
        <v>0</v>
      </c>
      <c r="Q17" s="31">
        <v>0</v>
      </c>
      <c r="R17" s="62">
        <v>0</v>
      </c>
      <c r="S17" s="41">
        <v>0</v>
      </c>
      <c r="T17" s="42" t="s">
        <v>33</v>
      </c>
      <c r="U17" s="42" t="s">
        <v>33</v>
      </c>
      <c r="V17" s="42"/>
    </row>
    <row r="18" spans="1:22" s="21" customFormat="1" ht="18" customHeight="1" x14ac:dyDescent="0.35">
      <c r="A18" s="27"/>
      <c r="B18" s="40" t="s">
        <v>100</v>
      </c>
      <c r="C18" s="62">
        <v>0</v>
      </c>
      <c r="D18" s="31">
        <v>0</v>
      </c>
      <c r="E18" s="31">
        <v>0</v>
      </c>
      <c r="F18" s="62">
        <v>0</v>
      </c>
      <c r="G18" s="31">
        <v>0</v>
      </c>
      <c r="H18" s="31">
        <v>4.42</v>
      </c>
      <c r="I18" s="41">
        <v>0</v>
      </c>
      <c r="J18" s="42">
        <v>-1</v>
      </c>
      <c r="K18" s="31"/>
      <c r="L18" s="31">
        <v>0</v>
      </c>
      <c r="M18" s="31">
        <v>0</v>
      </c>
      <c r="N18" s="31">
        <v>0</v>
      </c>
      <c r="O18" s="31">
        <v>4.42</v>
      </c>
      <c r="P18" s="31">
        <v>0</v>
      </c>
      <c r="Q18" s="31">
        <v>0</v>
      </c>
      <c r="R18" s="62">
        <v>0</v>
      </c>
      <c r="S18" s="41">
        <v>0</v>
      </c>
      <c r="T18" s="42">
        <v>-1</v>
      </c>
      <c r="U18" s="42" t="s">
        <v>33</v>
      </c>
      <c r="V18" s="42"/>
    </row>
    <row r="19" spans="1:22" s="21" customFormat="1" ht="18" customHeight="1" x14ac:dyDescent="0.35">
      <c r="A19" s="27"/>
      <c r="B19" s="40" t="s">
        <v>101</v>
      </c>
      <c r="C19" s="62">
        <v>0</v>
      </c>
      <c r="D19" s="31">
        <v>0</v>
      </c>
      <c r="E19" s="31">
        <v>0</v>
      </c>
      <c r="F19" s="62">
        <v>0</v>
      </c>
      <c r="G19" s="31">
        <v>0</v>
      </c>
      <c r="H19" s="31">
        <v>9.7740000000000009</v>
      </c>
      <c r="I19" s="41">
        <v>3.2589999999999999</v>
      </c>
      <c r="J19" s="42">
        <v>-0.66656435440965833</v>
      </c>
      <c r="K19" s="31"/>
      <c r="L19" s="31">
        <v>0</v>
      </c>
      <c r="M19" s="31">
        <v>0</v>
      </c>
      <c r="N19" s="31">
        <v>0</v>
      </c>
      <c r="O19" s="31">
        <v>9.7740000000000009</v>
      </c>
      <c r="P19" s="31">
        <v>0</v>
      </c>
      <c r="Q19" s="31">
        <v>0</v>
      </c>
      <c r="R19" s="62">
        <v>0</v>
      </c>
      <c r="S19" s="41">
        <v>3.2589999999999999</v>
      </c>
      <c r="T19" s="42">
        <v>-0.66656435440965833</v>
      </c>
      <c r="U19" s="42" t="s">
        <v>33</v>
      </c>
      <c r="V19" s="42"/>
    </row>
    <row r="20" spans="1:22" s="21" customFormat="1" ht="18" customHeight="1" x14ac:dyDescent="0.35">
      <c r="A20" s="27"/>
      <c r="B20" s="40" t="s">
        <v>102</v>
      </c>
      <c r="C20" s="62">
        <v>0</v>
      </c>
      <c r="D20" s="31">
        <v>0</v>
      </c>
      <c r="E20" s="31">
        <v>0</v>
      </c>
      <c r="F20" s="62">
        <v>0</v>
      </c>
      <c r="G20" s="31">
        <v>0</v>
      </c>
      <c r="H20" s="31">
        <v>-3.177</v>
      </c>
      <c r="I20" s="41">
        <v>-19.827999999999999</v>
      </c>
      <c r="J20" s="42">
        <v>5.2411079634875666</v>
      </c>
      <c r="K20" s="31"/>
      <c r="L20" s="31">
        <v>-6.1059999999999999</v>
      </c>
      <c r="M20" s="31">
        <v>0</v>
      </c>
      <c r="N20" s="31">
        <v>2.9290000000000003</v>
      </c>
      <c r="O20" s="31">
        <v>0</v>
      </c>
      <c r="P20" s="31">
        <v>0</v>
      </c>
      <c r="Q20" s="31">
        <v>-19.827999999999999</v>
      </c>
      <c r="R20" s="62">
        <v>0</v>
      </c>
      <c r="S20" s="41">
        <v>0</v>
      </c>
      <c r="T20" s="42" t="s">
        <v>33</v>
      </c>
      <c r="U20" s="42" t="s">
        <v>33</v>
      </c>
      <c r="V20" s="42"/>
    </row>
    <row r="21" spans="1:22" s="21" customFormat="1" ht="18" customHeight="1" x14ac:dyDescent="0.35">
      <c r="A21" s="27"/>
      <c r="B21" s="40" t="s">
        <v>103</v>
      </c>
      <c r="C21" s="62">
        <v>0</v>
      </c>
      <c r="D21" s="31">
        <v>0</v>
      </c>
      <c r="E21" s="31">
        <v>0</v>
      </c>
      <c r="F21" s="62">
        <v>-1.139</v>
      </c>
      <c r="G21" s="31">
        <v>-0.127</v>
      </c>
      <c r="H21" s="31">
        <v>-5.8180000000000005</v>
      </c>
      <c r="I21" s="41">
        <v>-11.665000000000001</v>
      </c>
      <c r="J21" s="42">
        <v>1.0049845307665866</v>
      </c>
      <c r="K21" s="31"/>
      <c r="L21" s="31">
        <v>-3.1590000000000003</v>
      </c>
      <c r="M21" s="31">
        <v>-0.58199999999999996</v>
      </c>
      <c r="N21" s="31">
        <v>-5.3580000000000005</v>
      </c>
      <c r="O21" s="31">
        <v>3.2810000000000001</v>
      </c>
      <c r="P21" s="31">
        <v>-1.579</v>
      </c>
      <c r="Q21" s="31">
        <v>1.1220000000000001</v>
      </c>
      <c r="R21" s="62">
        <v>-6.194</v>
      </c>
      <c r="S21" s="41">
        <v>-5.0140000000000002</v>
      </c>
      <c r="T21" s="42"/>
      <c r="U21" s="42">
        <v>-0.19050694220213105</v>
      </c>
      <c r="V21" s="42"/>
    </row>
    <row r="22" spans="1:22" s="21" customFormat="1" ht="18" customHeight="1" x14ac:dyDescent="0.35">
      <c r="A22" s="27"/>
      <c r="B22" s="40" t="s">
        <v>104</v>
      </c>
      <c r="C22" s="62">
        <v>0</v>
      </c>
      <c r="D22" s="31">
        <v>0</v>
      </c>
      <c r="E22" s="31">
        <v>-0.16214200000000001</v>
      </c>
      <c r="F22" s="62">
        <v>0</v>
      </c>
      <c r="G22" s="31">
        <v>0</v>
      </c>
      <c r="H22" s="31">
        <v>0</v>
      </c>
      <c r="I22" s="41">
        <v>1.589</v>
      </c>
      <c r="J22" s="42" t="s">
        <v>33</v>
      </c>
      <c r="K22" s="31"/>
      <c r="L22" s="31">
        <v>0</v>
      </c>
      <c r="M22" s="31">
        <v>0</v>
      </c>
      <c r="N22" s="31">
        <v>0</v>
      </c>
      <c r="O22" s="31">
        <v>0</v>
      </c>
      <c r="P22" s="31">
        <v>0</v>
      </c>
      <c r="Q22" s="31">
        <v>0</v>
      </c>
      <c r="R22" s="62">
        <v>1.248</v>
      </c>
      <c r="S22" s="41">
        <v>0.34100000000000003</v>
      </c>
      <c r="T22" s="42" t="s">
        <v>33</v>
      </c>
      <c r="U22" s="42">
        <v>-0.72676282051282048</v>
      </c>
      <c r="V22" s="42"/>
    </row>
    <row r="23" spans="1:22" s="21" customFormat="1" ht="18" customHeight="1" x14ac:dyDescent="0.35">
      <c r="A23" s="27"/>
      <c r="B23" s="40" t="s">
        <v>105</v>
      </c>
      <c r="C23" s="62">
        <v>0</v>
      </c>
      <c r="D23" s="31">
        <v>0</v>
      </c>
      <c r="E23" s="31">
        <v>0</v>
      </c>
      <c r="F23" s="62">
        <v>0</v>
      </c>
      <c r="G23" s="31">
        <v>0</v>
      </c>
      <c r="H23" s="31">
        <v>0</v>
      </c>
      <c r="I23" s="41">
        <v>0</v>
      </c>
      <c r="J23" s="42" t="s">
        <v>33</v>
      </c>
      <c r="K23" s="31"/>
      <c r="L23" s="31">
        <v>0</v>
      </c>
      <c r="M23" s="31">
        <v>0</v>
      </c>
      <c r="N23" s="31">
        <v>0</v>
      </c>
      <c r="O23" s="31">
        <v>0</v>
      </c>
      <c r="P23" s="31">
        <v>0</v>
      </c>
      <c r="Q23" s="31">
        <v>0</v>
      </c>
      <c r="R23" s="62">
        <v>0</v>
      </c>
      <c r="S23" s="41">
        <v>0</v>
      </c>
      <c r="T23" s="42" t="s">
        <v>33</v>
      </c>
      <c r="U23" s="42" t="s">
        <v>33</v>
      </c>
      <c r="V23" s="42"/>
    </row>
    <row r="24" spans="1:22" s="21" customFormat="1" ht="18" customHeight="1" x14ac:dyDescent="0.35">
      <c r="A24" s="27"/>
      <c r="B24" s="40" t="s">
        <v>106</v>
      </c>
      <c r="C24" s="62">
        <v>2.9582359999999999</v>
      </c>
      <c r="D24" s="31">
        <v>2.537652</v>
      </c>
      <c r="E24" s="31">
        <v>1.072276</v>
      </c>
      <c r="F24" s="62">
        <v>16.059507</v>
      </c>
      <c r="G24" s="31">
        <v>76.075000000000003</v>
      </c>
      <c r="H24" s="31">
        <v>73.5</v>
      </c>
      <c r="I24" s="41">
        <v>88.968000000000004</v>
      </c>
      <c r="J24" s="42">
        <v>0.21044897959183673</v>
      </c>
      <c r="K24" s="31"/>
      <c r="L24" s="31">
        <v>17.452000000000002</v>
      </c>
      <c r="M24" s="31">
        <v>18.227</v>
      </c>
      <c r="N24" s="31">
        <v>18.025000000000002</v>
      </c>
      <c r="O24" s="31">
        <v>19.795999999999999</v>
      </c>
      <c r="P24" s="31">
        <v>17.899000000000001</v>
      </c>
      <c r="Q24" s="31">
        <v>21.150000000000002</v>
      </c>
      <c r="R24" s="62">
        <v>20.986000000000001</v>
      </c>
      <c r="S24" s="41">
        <v>28.933</v>
      </c>
      <c r="T24" s="42">
        <v>0.46155789048292584</v>
      </c>
      <c r="U24" s="42">
        <v>0.37868102544553506</v>
      </c>
      <c r="V24" s="42"/>
    </row>
    <row r="25" spans="1:22" s="21" customFormat="1" ht="18" customHeight="1" x14ac:dyDescent="0.35">
      <c r="A25" s="27"/>
      <c r="B25" s="40" t="s">
        <v>107</v>
      </c>
      <c r="C25" s="62">
        <v>-15.555968999999999</v>
      </c>
      <c r="D25" s="31">
        <v>-1.63914</v>
      </c>
      <c r="E25" s="31">
        <v>-3.8897220000000003</v>
      </c>
      <c r="F25" s="62">
        <v>-53.955919000000002</v>
      </c>
      <c r="G25" s="31">
        <v>-145.447</v>
      </c>
      <c r="H25" s="31">
        <v>-114.396</v>
      </c>
      <c r="I25" s="41">
        <v>-106.36500000000001</v>
      </c>
      <c r="J25" s="42">
        <v>-7.0203503619007623E-2</v>
      </c>
      <c r="K25" s="31"/>
      <c r="L25" s="31">
        <v>-38.545999999999999</v>
      </c>
      <c r="M25" s="31">
        <v>-25.116</v>
      </c>
      <c r="N25" s="31">
        <v>-15.846</v>
      </c>
      <c r="O25" s="31">
        <v>-34.887999999999998</v>
      </c>
      <c r="P25" s="31">
        <v>-39.186999999999998</v>
      </c>
      <c r="Q25" s="31">
        <v>-29.097999999999999</v>
      </c>
      <c r="R25" s="62">
        <v>-17.827000000000002</v>
      </c>
      <c r="S25" s="41">
        <v>-20.253</v>
      </c>
      <c r="T25" s="42">
        <v>-0.41948520981426274</v>
      </c>
      <c r="U25" s="42">
        <v>0.13608571268300884</v>
      </c>
      <c r="V25" s="42"/>
    </row>
    <row r="26" spans="1:22" s="21" customFormat="1" ht="18" customHeight="1" x14ac:dyDescent="0.35">
      <c r="A26" s="27"/>
      <c r="B26" s="35" t="s">
        <v>108</v>
      </c>
      <c r="C26" s="61">
        <v>535.7928390000003</v>
      </c>
      <c r="D26" s="36">
        <v>1044.3792739999999</v>
      </c>
      <c r="E26" s="36">
        <v>1353.3793839999996</v>
      </c>
      <c r="F26" s="61">
        <v>1457.4825090000004</v>
      </c>
      <c r="G26" s="36">
        <v>1892.053183</v>
      </c>
      <c r="H26" s="36">
        <v>2095.024438852608</v>
      </c>
      <c r="I26" s="37">
        <v>1978.4460000000001</v>
      </c>
      <c r="J26" s="38">
        <v>-5.5645383743807231E-2</v>
      </c>
      <c r="K26" s="36"/>
      <c r="L26" s="36">
        <v>431.887</v>
      </c>
      <c r="M26" s="36">
        <v>625.4369761327473</v>
      </c>
      <c r="N26" s="36">
        <v>532.74133065068531</v>
      </c>
      <c r="O26" s="36">
        <v>504.95913206917538</v>
      </c>
      <c r="P26" s="36">
        <v>450.63595991126516</v>
      </c>
      <c r="Q26" s="36">
        <v>495.8051534681768</v>
      </c>
      <c r="R26" s="61">
        <v>524.9982859165716</v>
      </c>
      <c r="S26" s="37">
        <v>507.00660070398641</v>
      </c>
      <c r="T26" s="38">
        <v>4.0547214710646706E-3</v>
      </c>
      <c r="U26" s="38">
        <v>-3.4269988484199154E-2</v>
      </c>
      <c r="V26" s="38"/>
    </row>
    <row r="27" spans="1:22" s="21" customFormat="1" ht="18" customHeight="1" x14ac:dyDescent="0.35">
      <c r="A27" s="27"/>
      <c r="B27" s="35" t="s">
        <v>109</v>
      </c>
      <c r="C27" s="61"/>
      <c r="D27" s="36"/>
      <c r="E27" s="36"/>
      <c r="F27" s="61"/>
      <c r="G27" s="36"/>
      <c r="H27" s="36"/>
      <c r="I27" s="37"/>
      <c r="J27" s="38"/>
      <c r="K27" s="36"/>
      <c r="L27" s="36"/>
      <c r="M27" s="36"/>
      <c r="N27" s="36"/>
      <c r="O27" s="36"/>
      <c r="P27" s="36"/>
      <c r="Q27" s="36"/>
      <c r="R27" s="61"/>
      <c r="S27" s="37"/>
      <c r="T27" s="38"/>
      <c r="U27" s="38"/>
      <c r="V27" s="38"/>
    </row>
    <row r="28" spans="1:22" s="21" customFormat="1" ht="18" customHeight="1" x14ac:dyDescent="0.35">
      <c r="A28" s="27"/>
      <c r="B28" s="40" t="s">
        <v>110</v>
      </c>
      <c r="C28" s="62">
        <v>-805.49524500000007</v>
      </c>
      <c r="D28" s="31">
        <v>-217.52765400000001</v>
      </c>
      <c r="E28" s="31">
        <v>-367.66519699999998</v>
      </c>
      <c r="F28" s="31">
        <v>-948.4351365</v>
      </c>
      <c r="G28" s="31">
        <v>-64.439000000000007</v>
      </c>
      <c r="H28" s="62">
        <v>329.91800000000001</v>
      </c>
      <c r="I28" s="41">
        <v>-824.05200000000002</v>
      </c>
      <c r="J28" s="42">
        <v>-3.49774792524203</v>
      </c>
      <c r="K28" s="31"/>
      <c r="L28" s="31">
        <v>-617.57799999999997</v>
      </c>
      <c r="M28" s="31">
        <v>837.74700000000007</v>
      </c>
      <c r="N28" s="31">
        <v>90.287999999999997</v>
      </c>
      <c r="O28" s="31">
        <v>19.461000000000002</v>
      </c>
      <c r="P28" s="31">
        <v>616.59699999999998</v>
      </c>
      <c r="Q28" s="31">
        <v>-388.07300000000004</v>
      </c>
      <c r="R28" s="62">
        <v>-112.79900000000001</v>
      </c>
      <c r="S28" s="41">
        <v>-939.77700000000004</v>
      </c>
      <c r="T28" s="42"/>
      <c r="U28" s="42">
        <v>7.3314302431759142</v>
      </c>
      <c r="V28" s="42"/>
    </row>
    <row r="29" spans="1:22" s="21" customFormat="1" ht="18" customHeight="1" x14ac:dyDescent="0.35">
      <c r="A29" s="27"/>
      <c r="B29" s="40" t="s">
        <v>111</v>
      </c>
      <c r="C29" s="62">
        <v>122.00160200000001</v>
      </c>
      <c r="D29" s="31">
        <v>0.97889999999999999</v>
      </c>
      <c r="E29" s="31">
        <v>-142.593233</v>
      </c>
      <c r="F29" s="31">
        <v>207.08449999999999</v>
      </c>
      <c r="G29" s="31">
        <v>-155.53300000000002</v>
      </c>
      <c r="H29" s="62">
        <v>-216.45699999999999</v>
      </c>
      <c r="I29" s="41">
        <v>-306.34300000000002</v>
      </c>
      <c r="J29" s="42">
        <v>0.41526030574201811</v>
      </c>
      <c r="K29" s="31"/>
      <c r="L29" s="31">
        <v>-117.069</v>
      </c>
      <c r="M29" s="31">
        <v>-31.012</v>
      </c>
      <c r="N29" s="31">
        <v>-107.962</v>
      </c>
      <c r="O29" s="31">
        <v>39.585999999999999</v>
      </c>
      <c r="P29" s="31">
        <v>-171.43899999999999</v>
      </c>
      <c r="Q29" s="31">
        <v>8.4670000000000005</v>
      </c>
      <c r="R29" s="62">
        <v>-88.094999999999999</v>
      </c>
      <c r="S29" s="41">
        <v>-55.276000000000003</v>
      </c>
      <c r="T29" s="42"/>
      <c r="U29" s="42">
        <v>-0.37254100686758607</v>
      </c>
      <c r="V29" s="42"/>
    </row>
    <row r="30" spans="1:22" s="21" customFormat="1" ht="18" customHeight="1" x14ac:dyDescent="0.35">
      <c r="A30" s="27"/>
      <c r="B30" s="40" t="s">
        <v>112</v>
      </c>
      <c r="C30" s="62">
        <v>-290.26212199999998</v>
      </c>
      <c r="D30" s="31">
        <v>-335.55079999999998</v>
      </c>
      <c r="E30" s="31">
        <v>248.34277800000001</v>
      </c>
      <c r="F30" s="31">
        <v>96.53706849999999</v>
      </c>
      <c r="G30" s="31">
        <v>-208.15100000000001</v>
      </c>
      <c r="H30" s="62">
        <v>-685.02200000000005</v>
      </c>
      <c r="I30" s="41">
        <v>-733.65300000000002</v>
      </c>
      <c r="J30" s="42">
        <v>7.0991880552741415E-2</v>
      </c>
      <c r="K30" s="31"/>
      <c r="L30" s="31">
        <v>-514.01900000000001</v>
      </c>
      <c r="M30" s="31">
        <v>-86.879000000000005</v>
      </c>
      <c r="N30" s="31">
        <v>216.03900000000002</v>
      </c>
      <c r="O30" s="31">
        <v>-300.16300000000001</v>
      </c>
      <c r="P30" s="31">
        <v>-378.375</v>
      </c>
      <c r="Q30" s="31">
        <v>-363.96100000000001</v>
      </c>
      <c r="R30" s="62">
        <v>129.72399999999999</v>
      </c>
      <c r="S30" s="41">
        <v>-121.041</v>
      </c>
      <c r="T30" s="42">
        <v>-0.59674909965585365</v>
      </c>
      <c r="U30" s="42"/>
      <c r="V30" s="42"/>
    </row>
    <row r="31" spans="1:22" s="21" customFormat="1" ht="18" customHeight="1" x14ac:dyDescent="0.35">
      <c r="A31" s="27"/>
      <c r="B31" s="40" t="s">
        <v>113</v>
      </c>
      <c r="C31" s="62">
        <v>-42.478580000000001</v>
      </c>
      <c r="D31" s="31">
        <v>30.192869999999999</v>
      </c>
      <c r="E31" s="31">
        <v>-168.671773</v>
      </c>
      <c r="F31" s="31">
        <v>50.3672465</v>
      </c>
      <c r="G31" s="31">
        <v>93.018000000000001</v>
      </c>
      <c r="H31" s="62">
        <v>-16.849</v>
      </c>
      <c r="I31" s="41">
        <v>-180.375</v>
      </c>
      <c r="J31" s="42">
        <v>9.7053831087898388</v>
      </c>
      <c r="K31" s="31"/>
      <c r="L31" s="31">
        <v>83.844000000000008</v>
      </c>
      <c r="M31" s="31">
        <v>-51.311999999999998</v>
      </c>
      <c r="N31" s="31">
        <v>-158.60599999999999</v>
      </c>
      <c r="O31" s="31">
        <v>109.22500000000001</v>
      </c>
      <c r="P31" s="31">
        <v>-130.19999999999999</v>
      </c>
      <c r="Q31" s="31">
        <v>-138.43800000000002</v>
      </c>
      <c r="R31" s="62">
        <v>-19.929000000000002</v>
      </c>
      <c r="S31" s="41">
        <v>108.19200000000001</v>
      </c>
      <c r="T31" s="42">
        <v>-9.4575417715724308E-3</v>
      </c>
      <c r="U31" s="42"/>
      <c r="V31" s="42"/>
    </row>
    <row r="32" spans="1:22" s="21" customFormat="1" ht="18" customHeight="1" x14ac:dyDescent="0.35">
      <c r="A32" s="27"/>
      <c r="B32" s="40" t="s">
        <v>67</v>
      </c>
      <c r="C32" s="62">
        <v>191.45455600000003</v>
      </c>
      <c r="D32" s="31">
        <v>491.60940000000005</v>
      </c>
      <c r="E32" s="31">
        <v>-35.743731000000004</v>
      </c>
      <c r="F32" s="31">
        <v>423.35599999999999</v>
      </c>
      <c r="G32" s="31">
        <v>535.45799999999997</v>
      </c>
      <c r="H32" s="62">
        <v>652.76599999999996</v>
      </c>
      <c r="I32" s="41">
        <v>432.536</v>
      </c>
      <c r="J32" s="42">
        <v>-0.33737970421253549</v>
      </c>
      <c r="K32" s="31"/>
      <c r="L32" s="31">
        <v>-264.25299999999999</v>
      </c>
      <c r="M32" s="31">
        <v>71.850000000000009</v>
      </c>
      <c r="N32" s="31">
        <v>596.76800000000003</v>
      </c>
      <c r="O32" s="31">
        <v>248.40100000000001</v>
      </c>
      <c r="P32" s="31">
        <v>-450.07</v>
      </c>
      <c r="Q32" s="31">
        <v>266.24599999999998</v>
      </c>
      <c r="R32" s="62">
        <v>97.722999999999999</v>
      </c>
      <c r="S32" s="41">
        <v>518.63700000000006</v>
      </c>
      <c r="T32" s="42">
        <v>1.0879022226158512</v>
      </c>
      <c r="U32" s="42">
        <v>4.3072152922034741</v>
      </c>
      <c r="V32" s="42"/>
    </row>
    <row r="33" spans="1:22" s="21" customFormat="1" ht="18" customHeight="1" x14ac:dyDescent="0.35">
      <c r="A33" s="27"/>
      <c r="B33" s="40" t="s">
        <v>68</v>
      </c>
      <c r="C33" s="62">
        <v>438.70067700000004</v>
      </c>
      <c r="D33" s="31">
        <v>278.36028399999998</v>
      </c>
      <c r="E33" s="31">
        <v>571.53659900000002</v>
      </c>
      <c r="F33" s="31">
        <v>863.1421785</v>
      </c>
      <c r="G33" s="31">
        <v>-261.23399999999998</v>
      </c>
      <c r="H33" s="62">
        <v>-911.43500000000006</v>
      </c>
      <c r="I33" s="41">
        <v>-216.41800000000001</v>
      </c>
      <c r="J33" s="42">
        <v>-0.76255245848579434</v>
      </c>
      <c r="K33" s="31"/>
      <c r="L33" s="31">
        <v>-487.733</v>
      </c>
      <c r="M33" s="31">
        <v>-356.43299999999999</v>
      </c>
      <c r="N33" s="31">
        <v>-197.143</v>
      </c>
      <c r="O33" s="31">
        <v>129.874</v>
      </c>
      <c r="P33" s="31">
        <v>-328.858</v>
      </c>
      <c r="Q33" s="31">
        <v>-120.047</v>
      </c>
      <c r="R33" s="62">
        <v>-110.816</v>
      </c>
      <c r="S33" s="41">
        <v>343.303</v>
      </c>
      <c r="T33" s="42">
        <v>1.6433543280410245</v>
      </c>
      <c r="U33" s="42"/>
      <c r="V33" s="42"/>
    </row>
    <row r="34" spans="1:22" s="21" customFormat="1" ht="18" customHeight="1" x14ac:dyDescent="0.35">
      <c r="A34" s="27"/>
      <c r="B34" s="40" t="s">
        <v>69</v>
      </c>
      <c r="C34" s="62">
        <v>116.47780300000001</v>
      </c>
      <c r="D34" s="31">
        <v>-116.2182</v>
      </c>
      <c r="E34" s="31">
        <v>18.081516000000001</v>
      </c>
      <c r="F34" s="31">
        <v>56.673179499999996</v>
      </c>
      <c r="G34" s="31">
        <v>-107.46900000000001</v>
      </c>
      <c r="H34" s="31">
        <v>338.45400000000001</v>
      </c>
      <c r="I34" s="41">
        <v>-166.82599999999999</v>
      </c>
      <c r="J34" s="42">
        <v>-1.492905978360427</v>
      </c>
      <c r="K34" s="31"/>
      <c r="L34" s="31">
        <v>29.376999999999999</v>
      </c>
      <c r="M34" s="31">
        <v>63.862000000000002</v>
      </c>
      <c r="N34" s="31">
        <v>64.616</v>
      </c>
      <c r="O34" s="31">
        <v>180.59900000000002</v>
      </c>
      <c r="P34" s="31">
        <v>-32.371000000000002</v>
      </c>
      <c r="Q34" s="31">
        <v>-41.548000000000002</v>
      </c>
      <c r="R34" s="62">
        <v>-87.626999999999995</v>
      </c>
      <c r="S34" s="41">
        <v>-5.28</v>
      </c>
      <c r="T34" s="42"/>
      <c r="U34" s="42">
        <v>-0.9397445992673491</v>
      </c>
      <c r="V34" s="42"/>
    </row>
    <row r="35" spans="1:22" s="21" customFormat="1" ht="18" customHeight="1" x14ac:dyDescent="0.35">
      <c r="A35" s="27"/>
      <c r="B35" s="35" t="s">
        <v>115</v>
      </c>
      <c r="C35" s="61">
        <v>266.19153000000034</v>
      </c>
      <c r="D35" s="36">
        <v>1176.224074</v>
      </c>
      <c r="E35" s="36">
        <v>1476.6663429999996</v>
      </c>
      <c r="F35" s="36">
        <v>2206.2075455000004</v>
      </c>
      <c r="G35" s="36">
        <v>1723.7031830000001</v>
      </c>
      <c r="H35" s="36">
        <v>1586.3994388526082</v>
      </c>
      <c r="I35" s="37">
        <v>-16.684999999999999</v>
      </c>
      <c r="J35" s="38">
        <v>-1.0105175276739051</v>
      </c>
      <c r="K35" s="36"/>
      <c r="L35" s="36">
        <v>-1455.5440000000001</v>
      </c>
      <c r="M35" s="36">
        <v>1073.2599761327472</v>
      </c>
      <c r="N35" s="36">
        <v>1036.7413306506853</v>
      </c>
      <c r="O35" s="36">
        <v>931.94213206917539</v>
      </c>
      <c r="P35" s="36">
        <v>-424.08004008873485</v>
      </c>
      <c r="Q35" s="36">
        <v>-281.54884653182319</v>
      </c>
      <c r="R35" s="61">
        <v>333.17928591657164</v>
      </c>
      <c r="S35" s="37">
        <v>355.76460070398639</v>
      </c>
      <c r="T35" s="38">
        <v>-0.61825462283362143</v>
      </c>
      <c r="U35" s="38">
        <v>6.7787271724539799E-2</v>
      </c>
      <c r="V35" s="38"/>
    </row>
    <row r="36" spans="1:22" s="21" customFormat="1" ht="18" customHeight="1" x14ac:dyDescent="0.35">
      <c r="A36" s="27"/>
      <c r="B36" s="40" t="s">
        <v>116</v>
      </c>
      <c r="C36" s="62">
        <v>-99.869791000000006</v>
      </c>
      <c r="D36" s="31">
        <v>-38.951000000000001</v>
      </c>
      <c r="E36" s="31">
        <v>-51.978119</v>
      </c>
      <c r="F36" s="31">
        <v>-65.171000000000006</v>
      </c>
      <c r="G36" s="31">
        <v>-112.837</v>
      </c>
      <c r="H36" s="31">
        <v>-129.571</v>
      </c>
      <c r="I36" s="41">
        <v>-131.42400000000001</v>
      </c>
      <c r="J36" s="42">
        <v>1.4301039584474928E-2</v>
      </c>
      <c r="K36" s="31"/>
      <c r="L36" s="31">
        <v>-1.129</v>
      </c>
      <c r="M36" s="31">
        <v>-127.16800000000001</v>
      </c>
      <c r="N36" s="31">
        <v>-1.0329999999999999</v>
      </c>
      <c r="O36" s="31">
        <v>-0.24099999999999999</v>
      </c>
      <c r="P36" s="31">
        <v>0</v>
      </c>
      <c r="Q36" s="31">
        <v>-119.23100000000001</v>
      </c>
      <c r="R36" s="62">
        <v>-9.0280000000000005</v>
      </c>
      <c r="S36" s="41">
        <v>-3.165</v>
      </c>
      <c r="T36" s="42">
        <v>12.132780082987553</v>
      </c>
      <c r="U36" s="42">
        <v>-0.64942401417811257</v>
      </c>
      <c r="V36" s="42"/>
    </row>
    <row r="37" spans="1:22" s="21" customFormat="1" ht="18" customHeight="1" x14ac:dyDescent="0.35">
      <c r="A37" s="27"/>
      <c r="B37" s="40" t="s">
        <v>117</v>
      </c>
      <c r="C37" s="62">
        <v>-15.617000000000001</v>
      </c>
      <c r="D37" s="31">
        <v>-19.766000000000002</v>
      </c>
      <c r="E37" s="31">
        <v>-32.669848999999999</v>
      </c>
      <c r="F37" s="31">
        <v>-55.743000000000002</v>
      </c>
      <c r="G37" s="31">
        <v>-43.698999999999998</v>
      </c>
      <c r="H37" s="31">
        <v>-55.215000000000003</v>
      </c>
      <c r="I37" s="41">
        <v>-73.534999999999997</v>
      </c>
      <c r="J37" s="42">
        <v>0.3317938965860725</v>
      </c>
      <c r="K37" s="31"/>
      <c r="L37" s="31">
        <v>-15.519</v>
      </c>
      <c r="M37" s="31">
        <v>-18.393000000000001</v>
      </c>
      <c r="N37" s="31">
        <v>-16.841000000000001</v>
      </c>
      <c r="O37" s="31">
        <v>-4.4619999999999997</v>
      </c>
      <c r="P37" s="31">
        <v>-29.022000000000002</v>
      </c>
      <c r="Q37" s="31">
        <v>-12.259</v>
      </c>
      <c r="R37" s="62">
        <v>-17.408000000000001</v>
      </c>
      <c r="S37" s="41">
        <v>-14.846</v>
      </c>
      <c r="T37" s="42">
        <v>2.3272075302554911</v>
      </c>
      <c r="U37" s="42">
        <v>-0.14717371323529416</v>
      </c>
      <c r="V37" s="42"/>
    </row>
    <row r="38" spans="1:22" s="21" customFormat="1" ht="18" customHeight="1" x14ac:dyDescent="0.35">
      <c r="A38" s="27"/>
      <c r="B38" s="40" t="s">
        <v>118</v>
      </c>
      <c r="C38" s="62">
        <v>0</v>
      </c>
      <c r="D38" s="31">
        <v>0</v>
      </c>
      <c r="E38" s="31">
        <v>0</v>
      </c>
      <c r="F38" s="31">
        <v>0</v>
      </c>
      <c r="G38" s="31">
        <v>0</v>
      </c>
      <c r="H38" s="31">
        <v>0</v>
      </c>
      <c r="I38" s="41">
        <v>0</v>
      </c>
      <c r="J38" s="42" t="s">
        <v>33</v>
      </c>
      <c r="K38" s="31"/>
      <c r="L38" s="31">
        <v>0</v>
      </c>
      <c r="M38" s="31">
        <v>0</v>
      </c>
      <c r="N38" s="31">
        <v>0</v>
      </c>
      <c r="O38" s="31">
        <v>0</v>
      </c>
      <c r="P38" s="31">
        <v>0</v>
      </c>
      <c r="Q38" s="31">
        <v>0</v>
      </c>
      <c r="R38" s="62">
        <v>0</v>
      </c>
      <c r="S38" s="41">
        <v>0</v>
      </c>
      <c r="T38" s="42" t="s">
        <v>33</v>
      </c>
      <c r="U38" s="42" t="s">
        <v>33</v>
      </c>
      <c r="V38" s="42"/>
    </row>
    <row r="39" spans="1:22" s="21" customFormat="1" ht="18" customHeight="1" x14ac:dyDescent="0.35">
      <c r="A39" s="27"/>
      <c r="B39" s="40" t="s">
        <v>119</v>
      </c>
      <c r="C39" s="62">
        <v>16.437129999999996</v>
      </c>
      <c r="D39" s="31">
        <v>1.9814000000000001</v>
      </c>
      <c r="E39" s="31">
        <v>3.2652550000000002</v>
      </c>
      <c r="F39" s="31">
        <v>36.841999999999999</v>
      </c>
      <c r="G39" s="31">
        <v>148.17000000000002</v>
      </c>
      <c r="H39" s="31">
        <v>107.643</v>
      </c>
      <c r="I39" s="41">
        <v>120.97500000000001</v>
      </c>
      <c r="J39" s="42">
        <v>0.12385385022713979</v>
      </c>
      <c r="K39" s="31"/>
      <c r="L39" s="31">
        <v>40.801000000000002</v>
      </c>
      <c r="M39" s="31">
        <v>26.068999999999999</v>
      </c>
      <c r="N39" s="31">
        <v>19.964000000000002</v>
      </c>
      <c r="O39" s="31">
        <v>20.809000000000001</v>
      </c>
      <c r="P39" s="31">
        <v>36.097912418803517</v>
      </c>
      <c r="Q39" s="31">
        <v>48.254087581196487</v>
      </c>
      <c r="R39" s="62">
        <v>18.998000000000001</v>
      </c>
      <c r="S39" s="41">
        <v>17.625</v>
      </c>
      <c r="T39" s="42">
        <v>-0.1530107165168918</v>
      </c>
      <c r="U39" s="42">
        <v>-7.2270765343720456E-2</v>
      </c>
      <c r="V39" s="42"/>
    </row>
    <row r="40" spans="1:22" s="21" customFormat="1" ht="18" customHeight="1" x14ac:dyDescent="0.35">
      <c r="A40" s="27"/>
      <c r="B40" s="35" t="s">
        <v>120</v>
      </c>
      <c r="C40" s="61">
        <v>167.14186900000033</v>
      </c>
      <c r="D40" s="36">
        <v>1119.488474</v>
      </c>
      <c r="E40" s="36">
        <v>1395.2836299999997</v>
      </c>
      <c r="F40" s="36">
        <v>2122.1355455000007</v>
      </c>
      <c r="G40" s="36">
        <v>1715.3371830000001</v>
      </c>
      <c r="H40" s="36">
        <v>1509.2564388526082</v>
      </c>
      <c r="I40" s="37">
        <v>-100.669</v>
      </c>
      <c r="J40" s="38">
        <v>-1.0667010571619839</v>
      </c>
      <c r="K40" s="36"/>
      <c r="L40" s="36">
        <v>-1431.3910000000001</v>
      </c>
      <c r="M40" s="36">
        <v>953.76797613274732</v>
      </c>
      <c r="N40" s="36">
        <v>1038.8313306506855</v>
      </c>
      <c r="O40" s="36">
        <v>948.04813206917538</v>
      </c>
      <c r="P40" s="36">
        <v>-417.00412766993134</v>
      </c>
      <c r="Q40" s="36">
        <v>-364.78475895062667</v>
      </c>
      <c r="R40" s="61">
        <v>325.74128591657166</v>
      </c>
      <c r="S40" s="37">
        <v>355.37860070398636</v>
      </c>
      <c r="T40" s="38">
        <v>-0.62514709044534489</v>
      </c>
      <c r="U40" s="38">
        <v>9.0984213757310917E-2</v>
      </c>
      <c r="V40" s="38"/>
    </row>
    <row r="41" spans="1:22" s="21" customFormat="1" ht="18" customHeight="1" x14ac:dyDescent="0.35">
      <c r="A41" s="27"/>
      <c r="B41" s="40" t="s">
        <v>121</v>
      </c>
      <c r="C41" s="62">
        <v>-179.40991399999999</v>
      </c>
      <c r="D41" s="31">
        <v>-535.99997800000006</v>
      </c>
      <c r="E41" s="31">
        <v>-154.94927799999999</v>
      </c>
      <c r="F41" s="31">
        <v>-133.89500000000001</v>
      </c>
      <c r="G41" s="31">
        <v>-111.952</v>
      </c>
      <c r="H41" s="31">
        <v>-255.196</v>
      </c>
      <c r="I41" s="41">
        <v>-191.09200000000001</v>
      </c>
      <c r="J41" s="42">
        <v>-0.25119515979874285</v>
      </c>
      <c r="K41" s="31"/>
      <c r="L41" s="31">
        <v>-31.355</v>
      </c>
      <c r="M41" s="31">
        <v>-23.608000000000001</v>
      </c>
      <c r="N41" s="31">
        <v>-200.376</v>
      </c>
      <c r="O41" s="31">
        <v>0.14300000000000002</v>
      </c>
      <c r="P41" s="31">
        <v>-58.341960244988861</v>
      </c>
      <c r="Q41" s="31">
        <v>-28.057039755011139</v>
      </c>
      <c r="R41" s="62">
        <v>-37.383000000000003</v>
      </c>
      <c r="S41" s="41">
        <v>-67.31</v>
      </c>
      <c r="T41" s="42"/>
      <c r="U41" s="42">
        <v>0.80055105261749993</v>
      </c>
      <c r="V41" s="42"/>
    </row>
    <row r="42" spans="1:22" s="21" customFormat="1" ht="18" customHeight="1" x14ac:dyDescent="0.35">
      <c r="A42" s="27"/>
      <c r="B42" s="40" t="s">
        <v>122</v>
      </c>
      <c r="C42" s="62">
        <v>0</v>
      </c>
      <c r="D42" s="31">
        <v>0</v>
      </c>
      <c r="E42" s="31">
        <v>0.19178700000000001</v>
      </c>
      <c r="F42" s="31">
        <v>0</v>
      </c>
      <c r="G42" s="31">
        <v>0</v>
      </c>
      <c r="H42" s="31">
        <v>0</v>
      </c>
      <c r="I42" s="41">
        <v>0.42299999999999999</v>
      </c>
      <c r="J42" s="42" t="s">
        <v>33</v>
      </c>
      <c r="K42" s="31"/>
      <c r="L42" s="31">
        <v>0</v>
      </c>
      <c r="M42" s="31">
        <v>165.90100000000001</v>
      </c>
      <c r="N42" s="31">
        <v>0</v>
      </c>
      <c r="O42" s="31">
        <v>-165.90100000000001</v>
      </c>
      <c r="P42" s="31">
        <v>0</v>
      </c>
      <c r="Q42" s="31">
        <v>0</v>
      </c>
      <c r="R42" s="62">
        <v>0</v>
      </c>
      <c r="S42" s="41">
        <v>0.42299999999999999</v>
      </c>
      <c r="T42" s="42">
        <v>-1.0025497133832828</v>
      </c>
      <c r="U42" s="42" t="s">
        <v>33</v>
      </c>
      <c r="V42" s="42"/>
    </row>
    <row r="43" spans="1:22" s="21" customFormat="1" ht="18" customHeight="1" x14ac:dyDescent="0.35">
      <c r="A43" s="27"/>
      <c r="B43" s="40" t="s">
        <v>123</v>
      </c>
      <c r="C43" s="62">
        <v>0</v>
      </c>
      <c r="D43" s="31">
        <v>0</v>
      </c>
      <c r="E43" s="31">
        <v>0</v>
      </c>
      <c r="F43" s="31">
        <v>0</v>
      </c>
      <c r="G43" s="31">
        <v>0</v>
      </c>
      <c r="H43" s="31">
        <v>-297.86099999999999</v>
      </c>
      <c r="I43" s="41">
        <v>-0.375</v>
      </c>
      <c r="J43" s="42">
        <v>-0.99874102349753746</v>
      </c>
      <c r="K43" s="31"/>
      <c r="L43" s="31">
        <v>0</v>
      </c>
      <c r="M43" s="31">
        <v>0</v>
      </c>
      <c r="N43" s="31">
        <v>0</v>
      </c>
      <c r="O43" s="31">
        <v>-297.86099999999999</v>
      </c>
      <c r="P43" s="31">
        <v>0</v>
      </c>
      <c r="Q43" s="31">
        <v>0</v>
      </c>
      <c r="R43" s="62">
        <v>0</v>
      </c>
      <c r="S43" s="41">
        <v>-0.375</v>
      </c>
      <c r="T43" s="42">
        <v>-0.99874102349753746</v>
      </c>
      <c r="U43" s="42" t="s">
        <v>33</v>
      </c>
      <c r="V43" s="42"/>
    </row>
    <row r="44" spans="1:22" s="21" customFormat="1" ht="18" customHeight="1" x14ac:dyDescent="0.35">
      <c r="A44" s="27"/>
      <c r="B44" s="40" t="s">
        <v>124</v>
      </c>
      <c r="C44" s="62">
        <v>100</v>
      </c>
      <c r="D44" s="31">
        <v>0</v>
      </c>
      <c r="E44" s="31">
        <v>0</v>
      </c>
      <c r="F44" s="31">
        <v>-371.82900000000001</v>
      </c>
      <c r="G44" s="31">
        <v>-415.08300000000003</v>
      </c>
      <c r="H44" s="31">
        <v>-14.714</v>
      </c>
      <c r="I44" s="41">
        <v>0</v>
      </c>
      <c r="J44" s="42">
        <v>-1</v>
      </c>
      <c r="K44" s="31"/>
      <c r="L44" s="31">
        <v>165.822</v>
      </c>
      <c r="M44" s="31">
        <v>-180.61500000000001</v>
      </c>
      <c r="N44" s="31">
        <v>0</v>
      </c>
      <c r="O44" s="31">
        <v>7.9000000000000001E-2</v>
      </c>
      <c r="P44" s="31">
        <v>0</v>
      </c>
      <c r="Q44" s="31">
        <v>0</v>
      </c>
      <c r="R44" s="62">
        <v>0</v>
      </c>
      <c r="S44" s="41">
        <v>0</v>
      </c>
      <c r="T44" s="42">
        <v>-1</v>
      </c>
      <c r="U44" s="42" t="s">
        <v>33</v>
      </c>
      <c r="V44" s="42"/>
    </row>
    <row r="45" spans="1:22" s="21" customFormat="1" ht="18" customHeight="1" x14ac:dyDescent="0.35">
      <c r="A45" s="27"/>
      <c r="B45" s="40" t="s">
        <v>178</v>
      </c>
      <c r="C45" s="62">
        <v>0</v>
      </c>
      <c r="D45" s="31">
        <v>0</v>
      </c>
      <c r="E45" s="31">
        <v>0</v>
      </c>
      <c r="F45" s="31">
        <v>0</v>
      </c>
      <c r="G45" s="31">
        <v>-287.60599999999999</v>
      </c>
      <c r="H45" s="31">
        <v>165.90100000000001</v>
      </c>
      <c r="I45" s="41">
        <v>0</v>
      </c>
      <c r="J45" s="42">
        <v>-1</v>
      </c>
      <c r="K45" s="31"/>
      <c r="L45" s="31">
        <v>-297.86099999999999</v>
      </c>
      <c r="M45" s="31">
        <v>0</v>
      </c>
      <c r="N45" s="31">
        <v>0</v>
      </c>
      <c r="O45" s="31">
        <v>463.762</v>
      </c>
      <c r="P45" s="31">
        <v>0</v>
      </c>
      <c r="Q45" s="31">
        <v>0</v>
      </c>
      <c r="R45" s="62">
        <v>0</v>
      </c>
      <c r="S45" s="41">
        <v>0</v>
      </c>
      <c r="T45" s="42">
        <v>-1</v>
      </c>
      <c r="U45" s="42" t="s">
        <v>33</v>
      </c>
      <c r="V45" s="42"/>
    </row>
    <row r="46" spans="1:22" s="21" customFormat="1" ht="18" customHeight="1" x14ac:dyDescent="0.35">
      <c r="A46" s="27"/>
      <c r="B46" s="40" t="s">
        <v>114</v>
      </c>
      <c r="C46" s="62">
        <v>16.340814000000002</v>
      </c>
      <c r="D46" s="31">
        <v>-0.42466500000000001</v>
      </c>
      <c r="E46" s="31">
        <v>-16.487137999999998</v>
      </c>
      <c r="F46" s="31">
        <v>0</v>
      </c>
      <c r="G46" s="31">
        <v>0</v>
      </c>
      <c r="H46" s="31">
        <v>0</v>
      </c>
      <c r="I46" s="41">
        <v>0</v>
      </c>
      <c r="J46" s="42" t="s">
        <v>33</v>
      </c>
      <c r="K46" s="31"/>
      <c r="L46" s="31">
        <v>0</v>
      </c>
      <c r="M46" s="31">
        <v>0</v>
      </c>
      <c r="N46" s="31">
        <v>0</v>
      </c>
      <c r="O46" s="31">
        <v>0</v>
      </c>
      <c r="P46" s="31">
        <v>0</v>
      </c>
      <c r="Q46" s="31">
        <v>0</v>
      </c>
      <c r="R46" s="62">
        <v>0</v>
      </c>
      <c r="S46" s="41">
        <v>0</v>
      </c>
      <c r="T46" s="42" t="s">
        <v>33</v>
      </c>
      <c r="U46" s="42" t="s">
        <v>33</v>
      </c>
      <c r="V46" s="42"/>
    </row>
    <row r="47" spans="1:22" s="21" customFormat="1" ht="18" customHeight="1" x14ac:dyDescent="0.35">
      <c r="A47" s="27"/>
      <c r="B47" s="40" t="s">
        <v>125</v>
      </c>
      <c r="C47" s="62">
        <v>0</v>
      </c>
      <c r="D47" s="31">
        <v>0</v>
      </c>
      <c r="E47" s="31">
        <v>0</v>
      </c>
      <c r="F47" s="62">
        <v>0</v>
      </c>
      <c r="G47" s="31">
        <v>-3801.6</v>
      </c>
      <c r="H47" s="31">
        <v>-3410</v>
      </c>
      <c r="I47" s="41">
        <v>0</v>
      </c>
      <c r="J47" s="42">
        <v>-1</v>
      </c>
      <c r="K47" s="31"/>
      <c r="L47" s="31">
        <v>0</v>
      </c>
      <c r="M47" s="31">
        <v>0</v>
      </c>
      <c r="N47" s="31">
        <v>0</v>
      </c>
      <c r="O47" s="31">
        <v>-3410</v>
      </c>
      <c r="P47" s="31">
        <v>0</v>
      </c>
      <c r="Q47" s="31">
        <v>0</v>
      </c>
      <c r="R47" s="62">
        <v>0</v>
      </c>
      <c r="S47" s="41">
        <v>0</v>
      </c>
      <c r="T47" s="42">
        <v>-1</v>
      </c>
      <c r="U47" s="42" t="s">
        <v>33</v>
      </c>
      <c r="V47" s="42"/>
    </row>
    <row r="48" spans="1:22" s="21" customFormat="1" ht="18" customHeight="1" x14ac:dyDescent="0.35">
      <c r="A48" s="27"/>
      <c r="B48" s="40" t="s">
        <v>126</v>
      </c>
      <c r="C48" s="62">
        <v>230.4</v>
      </c>
      <c r="D48" s="31">
        <v>0</v>
      </c>
      <c r="E48" s="31">
        <v>0</v>
      </c>
      <c r="F48" s="62">
        <v>-2700.8</v>
      </c>
      <c r="G48" s="31">
        <v>5652.4000000000005</v>
      </c>
      <c r="H48" s="31">
        <v>1685</v>
      </c>
      <c r="I48" s="41">
        <v>2205</v>
      </c>
      <c r="J48" s="42">
        <v>0.3086053412462908</v>
      </c>
      <c r="K48" s="31"/>
      <c r="L48" s="31">
        <v>-100</v>
      </c>
      <c r="M48" s="31">
        <v>950</v>
      </c>
      <c r="N48" s="31">
        <v>-870</v>
      </c>
      <c r="O48" s="31">
        <v>1705</v>
      </c>
      <c r="P48" s="31">
        <v>1555</v>
      </c>
      <c r="Q48" s="31">
        <v>1020</v>
      </c>
      <c r="R48" s="62">
        <v>-150</v>
      </c>
      <c r="S48" s="41">
        <v>-220</v>
      </c>
      <c r="T48" s="42">
        <v>-1.129032258064516</v>
      </c>
      <c r="U48" s="42">
        <v>0.46666666666666656</v>
      </c>
      <c r="V48" s="42"/>
    </row>
    <row r="49" spans="1:22" s="21" customFormat="1" ht="18" customHeight="1" x14ac:dyDescent="0.35">
      <c r="A49" s="27"/>
      <c r="B49" s="40" t="s">
        <v>179</v>
      </c>
      <c r="C49" s="62">
        <v>0</v>
      </c>
      <c r="D49" s="31">
        <v>0</v>
      </c>
      <c r="E49" s="31">
        <v>0</v>
      </c>
      <c r="F49" s="62">
        <v>0</v>
      </c>
      <c r="G49" s="31">
        <v>0</v>
      </c>
      <c r="H49" s="31">
        <v>0</v>
      </c>
      <c r="I49" s="41">
        <v>4</v>
      </c>
      <c r="J49" s="42"/>
      <c r="K49" s="31"/>
      <c r="L49" s="31">
        <v>0</v>
      </c>
      <c r="M49" s="31">
        <v>0</v>
      </c>
      <c r="N49" s="31">
        <v>0</v>
      </c>
      <c r="O49" s="31">
        <v>0</v>
      </c>
      <c r="P49" s="31">
        <v>0</v>
      </c>
      <c r="Q49" s="31">
        <v>0</v>
      </c>
      <c r="R49" s="62">
        <v>4</v>
      </c>
      <c r="S49" s="41">
        <v>0</v>
      </c>
      <c r="T49" s="42"/>
      <c r="U49" s="42">
        <v>-1</v>
      </c>
      <c r="V49" s="42"/>
    </row>
    <row r="50" spans="1:22" s="21" customFormat="1" ht="18" customHeight="1" x14ac:dyDescent="0.35">
      <c r="A50" s="27"/>
      <c r="B50" s="35" t="s">
        <v>127</v>
      </c>
      <c r="C50" s="61">
        <v>167.33090000000001</v>
      </c>
      <c r="D50" s="36">
        <v>-536.42464300000006</v>
      </c>
      <c r="E50" s="36">
        <v>-171.244629</v>
      </c>
      <c r="F50" s="61">
        <v>-3206.5239999999999</v>
      </c>
      <c r="G50" s="36">
        <v>1036.1590000000001</v>
      </c>
      <c r="H50" s="36">
        <v>-2126.87</v>
      </c>
      <c r="I50" s="37">
        <v>2017.9560000000001</v>
      </c>
      <c r="J50" s="38">
        <v>-1.9487914164946614</v>
      </c>
      <c r="K50" s="36"/>
      <c r="L50" s="36">
        <v>-263.39400000000001</v>
      </c>
      <c r="M50" s="36">
        <v>911.678</v>
      </c>
      <c r="N50" s="36">
        <v>-1070.376</v>
      </c>
      <c r="O50" s="36">
        <v>-1704.778</v>
      </c>
      <c r="P50" s="36">
        <v>1496.6580397550113</v>
      </c>
      <c r="Q50" s="36">
        <v>991.94296024498897</v>
      </c>
      <c r="R50" s="61">
        <v>-183.38300000000001</v>
      </c>
      <c r="S50" s="37">
        <v>-287.262</v>
      </c>
      <c r="T50" s="42">
        <v>-0.83149594844607333</v>
      </c>
      <c r="U50" s="42">
        <v>0.56645926830731308</v>
      </c>
      <c r="V50" s="42"/>
    </row>
    <row r="51" spans="1:22" s="21" customFormat="1" ht="18" customHeight="1" x14ac:dyDescent="0.35">
      <c r="A51" s="27"/>
      <c r="B51" s="40" t="s">
        <v>128</v>
      </c>
      <c r="C51" s="62">
        <v>-12.578423000000001</v>
      </c>
      <c r="D51" s="31">
        <v>-3.871</v>
      </c>
      <c r="E51" s="31">
        <v>-28.756121</v>
      </c>
      <c r="F51" s="62">
        <v>-21.799502</v>
      </c>
      <c r="G51" s="31">
        <v>-38.131</v>
      </c>
      <c r="H51" s="31">
        <v>-52.703000000000003</v>
      </c>
      <c r="I51" s="41">
        <v>-72.289000000000001</v>
      </c>
      <c r="J51" s="42">
        <v>0.37162969849913652</v>
      </c>
      <c r="K51" s="31"/>
      <c r="L51" s="31">
        <v>-7.0390000000000006</v>
      </c>
      <c r="M51" s="31">
        <v>-15.018000000000001</v>
      </c>
      <c r="N51" s="31">
        <v>-24.509</v>
      </c>
      <c r="O51" s="31">
        <v>-6.1370000000000005</v>
      </c>
      <c r="P51" s="31">
        <v>-12.941000000000001</v>
      </c>
      <c r="Q51" s="31">
        <v>-0.77500000000000002</v>
      </c>
      <c r="R51" s="62">
        <v>-29.946000000000002</v>
      </c>
      <c r="S51" s="41">
        <v>-28.626999999999999</v>
      </c>
      <c r="T51" s="42">
        <v>3.6646569985334851</v>
      </c>
      <c r="U51" s="42">
        <v>-4.4045949375542737E-2</v>
      </c>
      <c r="V51" s="42"/>
    </row>
    <row r="52" spans="1:22" s="21" customFormat="1" ht="18" customHeight="1" x14ac:dyDescent="0.35">
      <c r="A52" s="27"/>
      <c r="B52" s="40" t="s">
        <v>129</v>
      </c>
      <c r="C52" s="62">
        <v>0</v>
      </c>
      <c r="D52" s="31">
        <v>0</v>
      </c>
      <c r="E52" s="31">
        <v>-181.20000000000002</v>
      </c>
      <c r="F52" s="62">
        <v>0</v>
      </c>
      <c r="G52" s="31">
        <v>0</v>
      </c>
      <c r="H52" s="31">
        <v>0</v>
      </c>
      <c r="I52" s="41">
        <v>0</v>
      </c>
      <c r="J52" s="42" t="s">
        <v>33</v>
      </c>
      <c r="K52" s="31"/>
      <c r="L52" s="31">
        <v>0</v>
      </c>
      <c r="M52" s="31">
        <v>0</v>
      </c>
      <c r="N52" s="31">
        <v>0</v>
      </c>
      <c r="O52" s="31">
        <v>0</v>
      </c>
      <c r="P52" s="31">
        <v>0</v>
      </c>
      <c r="Q52" s="31">
        <v>0</v>
      </c>
      <c r="R52" s="62">
        <v>0</v>
      </c>
      <c r="S52" s="41">
        <v>0</v>
      </c>
      <c r="T52" s="42" t="s">
        <v>33</v>
      </c>
      <c r="U52" s="42" t="s">
        <v>33</v>
      </c>
      <c r="V52" s="42"/>
    </row>
    <row r="53" spans="1:22" s="21" customFormat="1" ht="18" customHeight="1" x14ac:dyDescent="0.35">
      <c r="A53" s="27"/>
      <c r="B53" s="40" t="s">
        <v>130</v>
      </c>
      <c r="C53" s="62">
        <v>0</v>
      </c>
      <c r="D53" s="31">
        <v>0</v>
      </c>
      <c r="E53" s="31">
        <v>0</v>
      </c>
      <c r="F53" s="62">
        <v>0</v>
      </c>
      <c r="G53" s="31">
        <v>0</v>
      </c>
      <c r="H53" s="31">
        <v>-0.66300000000000003</v>
      </c>
      <c r="I53" s="41">
        <v>1.1819999999999999</v>
      </c>
      <c r="J53" s="42">
        <v>-2.7828054298642533</v>
      </c>
      <c r="K53" s="31"/>
      <c r="L53" s="31">
        <v>0</v>
      </c>
      <c r="M53" s="31">
        <v>0</v>
      </c>
      <c r="N53" s="31">
        <v>0</v>
      </c>
      <c r="O53" s="31">
        <v>-0.66300000000000003</v>
      </c>
      <c r="P53" s="31">
        <v>0</v>
      </c>
      <c r="Q53" s="31">
        <v>0</v>
      </c>
      <c r="R53" s="62">
        <v>0</v>
      </c>
      <c r="S53" s="41">
        <v>1.1819999999999999</v>
      </c>
      <c r="T53" s="42"/>
      <c r="U53" s="42" t="s">
        <v>33</v>
      </c>
      <c r="V53" s="42"/>
    </row>
    <row r="54" spans="1:22" s="21" customFormat="1" ht="18" customHeight="1" x14ac:dyDescent="0.35">
      <c r="A54" s="27"/>
      <c r="B54" s="40" t="s">
        <v>131</v>
      </c>
      <c r="C54" s="62">
        <v>-800</v>
      </c>
      <c r="D54" s="31">
        <v>0</v>
      </c>
      <c r="E54" s="31">
        <v>-400</v>
      </c>
      <c r="F54" s="62">
        <v>-475.2</v>
      </c>
      <c r="G54" s="31">
        <v>-594.88099999999997</v>
      </c>
      <c r="H54" s="31">
        <v>-713.99800000000005</v>
      </c>
      <c r="I54" s="41">
        <v>-1190.4090000000001</v>
      </c>
      <c r="J54" s="42">
        <v>0.66724416595004477</v>
      </c>
      <c r="K54" s="31"/>
      <c r="L54" s="31">
        <v>0</v>
      </c>
      <c r="M54" s="31">
        <v>-711.77099999999996</v>
      </c>
      <c r="N54" s="31">
        <v>-2.2269999999999999</v>
      </c>
      <c r="O54" s="31">
        <v>0</v>
      </c>
      <c r="P54" s="31">
        <v>0</v>
      </c>
      <c r="Q54" s="31">
        <v>-1186.9000000000001</v>
      </c>
      <c r="R54" s="62">
        <v>-3.5070000000000001</v>
      </c>
      <c r="S54" s="41">
        <v>-2E-3</v>
      </c>
      <c r="T54" s="42" t="s">
        <v>33</v>
      </c>
      <c r="U54" s="42">
        <v>-0.99942971200456232</v>
      </c>
      <c r="V54" s="42"/>
    </row>
    <row r="55" spans="1:22" s="21" customFormat="1" ht="18" customHeight="1" x14ac:dyDescent="0.35">
      <c r="A55" s="27"/>
      <c r="B55" s="40" t="s">
        <v>132</v>
      </c>
      <c r="C55" s="62">
        <v>0</v>
      </c>
      <c r="D55" s="31">
        <v>0</v>
      </c>
      <c r="E55" s="31">
        <v>0</v>
      </c>
      <c r="F55" s="62">
        <v>553.88300000000004</v>
      </c>
      <c r="G55" s="31">
        <v>14.068</v>
      </c>
      <c r="H55" s="31">
        <v>26.004999999999999</v>
      </c>
      <c r="I55" s="41">
        <v>30.086000000000002</v>
      </c>
      <c r="J55" s="42">
        <v>0.15693135935397051</v>
      </c>
      <c r="K55" s="31"/>
      <c r="L55" s="31">
        <v>31.720000000000002</v>
      </c>
      <c r="M55" s="31">
        <v>-51.277999999999999</v>
      </c>
      <c r="N55" s="31">
        <v>41.436999999999998</v>
      </c>
      <c r="O55" s="31">
        <v>4.1260000000000003</v>
      </c>
      <c r="P55" s="31">
        <v>7.9640000000000004</v>
      </c>
      <c r="Q55" s="31">
        <v>17.931000000000001</v>
      </c>
      <c r="R55" s="62">
        <v>3.5430000000000001</v>
      </c>
      <c r="S55" s="41">
        <v>0.64800000000000002</v>
      </c>
      <c r="T55" s="42">
        <v>-0.84294716432380024</v>
      </c>
      <c r="U55" s="42">
        <v>-0.81710414902624895</v>
      </c>
      <c r="V55" s="42"/>
    </row>
    <row r="56" spans="1:22" s="21" customFormat="1" ht="18" customHeight="1" x14ac:dyDescent="0.35">
      <c r="A56" s="27"/>
      <c r="B56" s="40" t="s">
        <v>133</v>
      </c>
      <c r="C56" s="62">
        <v>0</v>
      </c>
      <c r="D56" s="31">
        <v>0</v>
      </c>
      <c r="E56" s="31">
        <v>0</v>
      </c>
      <c r="F56" s="62">
        <v>-15.635</v>
      </c>
      <c r="G56" s="31">
        <v>-70.031999999999996</v>
      </c>
      <c r="H56" s="31">
        <v>-66.111000000000004</v>
      </c>
      <c r="I56" s="41">
        <v>-67.036000000000001</v>
      </c>
      <c r="J56" s="42">
        <v>1.3991620153983364E-2</v>
      </c>
      <c r="K56" s="31"/>
      <c r="L56" s="31">
        <v>-7.2149999999999999</v>
      </c>
      <c r="M56" s="31">
        <v>-24.891999999999999</v>
      </c>
      <c r="N56" s="31">
        <v>-7.5289999999999999</v>
      </c>
      <c r="O56" s="31">
        <v>-26.475000000000001</v>
      </c>
      <c r="P56" s="31">
        <v>-7.7220000000000004</v>
      </c>
      <c r="Q56" s="31">
        <v>-24.198</v>
      </c>
      <c r="R56" s="62">
        <v>-9.9</v>
      </c>
      <c r="S56" s="41">
        <v>-25.216000000000001</v>
      </c>
      <c r="T56" s="42">
        <v>-4.755429650613785E-2</v>
      </c>
      <c r="U56" s="42">
        <v>1.547070707070707</v>
      </c>
      <c r="V56" s="42"/>
    </row>
    <row r="57" spans="1:22" s="21" customFormat="1" ht="18" customHeight="1" x14ac:dyDescent="0.35">
      <c r="A57" s="27"/>
      <c r="B57" s="40" t="s">
        <v>180</v>
      </c>
      <c r="C57" s="62">
        <v>0</v>
      </c>
      <c r="D57" s="31">
        <v>0</v>
      </c>
      <c r="E57" s="31">
        <v>0</v>
      </c>
      <c r="F57" s="62">
        <v>0</v>
      </c>
      <c r="G57" s="31">
        <v>0</v>
      </c>
      <c r="H57" s="31">
        <v>0</v>
      </c>
      <c r="I57" s="41">
        <v>0</v>
      </c>
      <c r="J57" s="42"/>
      <c r="K57" s="31"/>
      <c r="L57" s="31">
        <v>0</v>
      </c>
      <c r="M57" s="31">
        <v>0</v>
      </c>
      <c r="N57" s="31">
        <v>0</v>
      </c>
      <c r="O57" s="31">
        <v>0</v>
      </c>
      <c r="P57" s="31">
        <v>0.9</v>
      </c>
      <c r="Q57" s="31">
        <v>0</v>
      </c>
      <c r="R57" s="62">
        <v>0.28200000000000003</v>
      </c>
      <c r="S57" s="41">
        <v>-1.1819999999999999</v>
      </c>
      <c r="T57" s="42"/>
      <c r="U57" s="42">
        <v>-5.1914893617021267</v>
      </c>
      <c r="V57" s="42"/>
    </row>
    <row r="58" spans="1:22" s="21" customFormat="1" ht="18" customHeight="1" x14ac:dyDescent="0.35">
      <c r="A58" s="27"/>
      <c r="B58" s="35" t="s">
        <v>134</v>
      </c>
      <c r="C58" s="61">
        <v>-812.57842299999993</v>
      </c>
      <c r="D58" s="36">
        <v>-3.871</v>
      </c>
      <c r="E58" s="36">
        <v>-609.95612100000005</v>
      </c>
      <c r="F58" s="61">
        <v>41.248498000000019</v>
      </c>
      <c r="G58" s="36">
        <v>-688.976</v>
      </c>
      <c r="H58" s="36">
        <v>-807.47</v>
      </c>
      <c r="I58" s="37">
        <v>-1298.4660000000001</v>
      </c>
      <c r="J58" s="38">
        <v>0.60806717277422084</v>
      </c>
      <c r="K58" s="36"/>
      <c r="L58" s="36">
        <v>17.466000000000001</v>
      </c>
      <c r="M58" s="36">
        <v>-802.95900000000006</v>
      </c>
      <c r="N58" s="36">
        <v>7.1719999999999997</v>
      </c>
      <c r="O58" s="36">
        <v>-29.149000000000001</v>
      </c>
      <c r="P58" s="36">
        <v>-11.798999999999999</v>
      </c>
      <c r="Q58" s="36">
        <v>-1193.942</v>
      </c>
      <c r="R58" s="61">
        <v>-39.527999999999999</v>
      </c>
      <c r="S58" s="37">
        <v>-53.197000000000003</v>
      </c>
      <c r="T58" s="42">
        <v>0.82500257298706647</v>
      </c>
      <c r="U58" s="38">
        <v>0.34580550495851048</v>
      </c>
      <c r="V58" s="38"/>
    </row>
    <row r="59" spans="1:22" s="21" customFormat="1" ht="18" customHeight="1" x14ac:dyDescent="0.35">
      <c r="A59" s="27"/>
      <c r="B59" s="35" t="s">
        <v>135</v>
      </c>
      <c r="C59" s="61">
        <v>-478.10565399999956</v>
      </c>
      <c r="D59" s="36">
        <v>579.19283099999996</v>
      </c>
      <c r="E59" s="36">
        <v>614.0828799999997</v>
      </c>
      <c r="F59" s="61">
        <v>-1043.1399564999995</v>
      </c>
      <c r="G59" s="36">
        <v>2062.5201830000001</v>
      </c>
      <c r="H59" s="36">
        <v>-1425.0835611473917</v>
      </c>
      <c r="I59" s="37">
        <v>618.82100000000003</v>
      </c>
      <c r="J59" s="38"/>
      <c r="K59" s="36"/>
      <c r="L59" s="36">
        <v>-1677.319</v>
      </c>
      <c r="M59" s="36">
        <v>1062.4869761327473</v>
      </c>
      <c r="N59" s="36">
        <v>-24.372669349314645</v>
      </c>
      <c r="O59" s="36">
        <v>-785.87886793082464</v>
      </c>
      <c r="P59" s="36">
        <v>1067.8549120850798</v>
      </c>
      <c r="Q59" s="36">
        <v>-566.78379870563776</v>
      </c>
      <c r="R59" s="61">
        <v>102.83028591657163</v>
      </c>
      <c r="S59" s="37">
        <v>14.919600703986362</v>
      </c>
      <c r="T59" s="38"/>
      <c r="U59" s="38">
        <v>-0.85491044227873736</v>
      </c>
      <c r="V59" s="38"/>
    </row>
    <row r="60" spans="1:22" s="21" customFormat="1" ht="18" customHeight="1" x14ac:dyDescent="0.35">
      <c r="A60" s="27"/>
      <c r="B60" s="40" t="s">
        <v>136</v>
      </c>
      <c r="C60" s="62">
        <v>892.38543000000016</v>
      </c>
      <c r="D60" s="31">
        <v>414.27977600000054</v>
      </c>
      <c r="E60" s="31">
        <v>993.47260700000049</v>
      </c>
      <c r="F60" s="62">
        <v>1607.5554870000003</v>
      </c>
      <c r="G60" s="31">
        <v>543.97533250000083</v>
      </c>
      <c r="H60" s="31">
        <v>2588.1685155000009</v>
      </c>
      <c r="I60" s="41">
        <v>1127.132954352609</v>
      </c>
      <c r="J60" s="42">
        <v>-0.56450557697366111</v>
      </c>
      <c r="K60" s="31"/>
      <c r="L60" s="31">
        <v>2588.1687190000002</v>
      </c>
      <c r="M60" s="31">
        <v>857.93671900000004</v>
      </c>
      <c r="N60" s="31">
        <v>1915.3606951327474</v>
      </c>
      <c r="O60" s="31">
        <v>1893.514025783433</v>
      </c>
      <c r="P60" s="31">
        <v>1127.1331578526081</v>
      </c>
      <c r="Q60" s="31">
        <v>2195.1575648739095</v>
      </c>
      <c r="R60" s="62">
        <v>1628.8422712320498</v>
      </c>
      <c r="S60" s="41">
        <v>1733.1055571486215</v>
      </c>
      <c r="T60" s="42">
        <v>-8.4714697884766488E-2</v>
      </c>
      <c r="U60" s="42">
        <v>6.4010670497707256E-2</v>
      </c>
      <c r="V60" s="42"/>
    </row>
    <row r="61" spans="1:22" s="21" customFormat="1" ht="18" customHeight="1" x14ac:dyDescent="0.35">
      <c r="A61" s="27"/>
      <c r="B61" s="40" t="s">
        <v>137</v>
      </c>
      <c r="C61" s="62">
        <v>0</v>
      </c>
      <c r="D61" s="31">
        <v>0</v>
      </c>
      <c r="E61" s="31">
        <v>0</v>
      </c>
      <c r="F61" s="62">
        <v>-20.440198000000002</v>
      </c>
      <c r="G61" s="31">
        <v>-18.327000000000002</v>
      </c>
      <c r="H61" s="31">
        <v>-35.951999999999998</v>
      </c>
      <c r="I61" s="41">
        <v>3.0190000000000001</v>
      </c>
      <c r="J61" s="42"/>
      <c r="K61" s="31"/>
      <c r="L61" s="31">
        <v>-52.913000000000004</v>
      </c>
      <c r="M61" s="31">
        <v>-5.0629999999999997</v>
      </c>
      <c r="N61" s="31">
        <v>2.5260000000000002</v>
      </c>
      <c r="O61" s="31">
        <v>19.498000000000001</v>
      </c>
      <c r="P61" s="31">
        <v>0.16949493622186856</v>
      </c>
      <c r="Q61" s="31">
        <v>0.46850506377813145</v>
      </c>
      <c r="R61" s="62">
        <v>1.4330000000000001</v>
      </c>
      <c r="S61" s="41">
        <v>0.94800000000000006</v>
      </c>
      <c r="T61" s="42">
        <v>-0.95137962867986459</v>
      </c>
      <c r="U61" s="42">
        <v>-0.33845080251221216</v>
      </c>
      <c r="V61" s="42"/>
    </row>
    <row r="62" spans="1:22" s="21" customFormat="1" ht="18" customHeight="1" x14ac:dyDescent="0.35">
      <c r="A62" s="27"/>
      <c r="B62" s="35" t="s">
        <v>138</v>
      </c>
      <c r="C62" s="61">
        <v>414.27977600000054</v>
      </c>
      <c r="D62" s="36">
        <v>993.47260700000049</v>
      </c>
      <c r="E62" s="36">
        <v>1607.5554870000003</v>
      </c>
      <c r="F62" s="61">
        <v>543.97533250000083</v>
      </c>
      <c r="G62" s="36">
        <v>2588.1685155000009</v>
      </c>
      <c r="H62" s="36">
        <v>1127.132954352609</v>
      </c>
      <c r="I62" s="37">
        <v>1748.9729543526089</v>
      </c>
      <c r="J62" s="38">
        <v>0.55170066459210743</v>
      </c>
      <c r="K62" s="36"/>
      <c r="L62" s="36">
        <v>857.93671900000004</v>
      </c>
      <c r="M62" s="36">
        <v>1915.3606951327474</v>
      </c>
      <c r="N62" s="36">
        <v>1893.514025783433</v>
      </c>
      <c r="O62" s="36">
        <v>1127.1331578526081</v>
      </c>
      <c r="P62" s="36">
        <v>2195.1575648739095</v>
      </c>
      <c r="Q62" s="36">
        <v>1628.8422712320498</v>
      </c>
      <c r="R62" s="61">
        <v>1733.1055571486215</v>
      </c>
      <c r="S62" s="37">
        <v>1748.9731578526078</v>
      </c>
      <c r="T62" s="38">
        <v>0.55170056498445752</v>
      </c>
      <c r="U62" s="38">
        <v>9.1555881513023518E-3</v>
      </c>
      <c r="V62" s="38"/>
    </row>
    <row r="63" spans="1:22" s="21" customFormat="1" ht="18" customHeight="1" x14ac:dyDescent="0.35">
      <c r="A63" s="22"/>
      <c r="B63" s="23"/>
      <c r="C63" s="59"/>
      <c r="D63" s="24"/>
      <c r="E63" s="24"/>
      <c r="F63" s="59"/>
      <c r="G63" s="24"/>
      <c r="H63" s="24"/>
      <c r="I63" s="25"/>
      <c r="J63" s="45" t="s">
        <v>33</v>
      </c>
      <c r="K63" s="24"/>
      <c r="L63" s="24"/>
      <c r="M63" s="24"/>
      <c r="N63" s="24"/>
      <c r="O63" s="24"/>
      <c r="P63" s="24"/>
      <c r="Q63" s="24"/>
      <c r="R63" s="59"/>
      <c r="S63" s="25"/>
      <c r="T63" s="45" t="s">
        <v>33</v>
      </c>
      <c r="U63" s="45" t="s">
        <v>33</v>
      </c>
      <c r="V63" s="45"/>
    </row>
    <row r="64" spans="1:22" s="21" customFormat="1" ht="18" customHeight="1" x14ac:dyDescent="0.35">
      <c r="A64" s="27"/>
      <c r="B64" s="40" t="s">
        <v>139</v>
      </c>
      <c r="C64" s="63">
        <v>3.4125889746336402E-2</v>
      </c>
      <c r="D64" s="50">
        <v>7.7777881899213114E-2</v>
      </c>
      <c r="E64" s="50">
        <v>2.1495843126278853E-2</v>
      </c>
      <c r="F64" s="63">
        <v>1.5206543833626306E-2</v>
      </c>
      <c r="G64" s="50">
        <v>1.0140126894695735E-2</v>
      </c>
      <c r="H64" s="50">
        <v>2.1153695194844585E-2</v>
      </c>
      <c r="I64" s="51">
        <v>1.5010931887971184E-2</v>
      </c>
      <c r="J64" s="52">
        <v>-6.1427633068734007E-3</v>
      </c>
      <c r="K64" s="50"/>
      <c r="L64" s="50">
        <v>1.1163734294934786E-2</v>
      </c>
      <c r="M64" s="50">
        <v>8.518226464591265E-3</v>
      </c>
      <c r="N64" s="50">
        <v>7.2780393864286461E-2</v>
      </c>
      <c r="O64" s="50">
        <v>-3.8331419697585045E-5</v>
      </c>
      <c r="P64" s="50">
        <v>2.0660133311912812E-2</v>
      </c>
      <c r="Q64" s="50">
        <v>9.6697123232358934E-3</v>
      </c>
      <c r="R64" s="63">
        <v>1.2068374224752395E-2</v>
      </c>
      <c r="S64" s="51">
        <v>1.7227348179220604E-2</v>
      </c>
      <c r="T64" s="52">
        <v>1.7265679598918188E-2</v>
      </c>
      <c r="U64" s="52">
        <v>5.1589739544682083E-3</v>
      </c>
      <c r="V64" s="52"/>
    </row>
    <row r="65" spans="1:22" s="21" customFormat="1" ht="18" customHeight="1" x14ac:dyDescent="0.35">
      <c r="A65" s="27"/>
      <c r="B65" s="40" t="s">
        <v>140</v>
      </c>
      <c r="C65" s="62">
        <v>75.153532000000325</v>
      </c>
      <c r="D65" s="31">
        <v>579.61749599999996</v>
      </c>
      <c r="E65" s="31">
        <v>1211.5782309999997</v>
      </c>
      <c r="F65" s="62">
        <v>1594.6120435000005</v>
      </c>
      <c r="G65" s="31">
        <v>1150.1711829999999</v>
      </c>
      <c r="H65" s="31">
        <v>1186.6434388526081</v>
      </c>
      <c r="I65" s="41">
        <v>-364.05</v>
      </c>
      <c r="J65" s="42"/>
      <c r="K65" s="31"/>
      <c r="L65" s="31">
        <v>-1303.963</v>
      </c>
      <c r="M65" s="31">
        <v>734.52697613274722</v>
      </c>
      <c r="N65" s="31">
        <v>813.94633065068547</v>
      </c>
      <c r="O65" s="31">
        <v>942.13313206917542</v>
      </c>
      <c r="P65" s="31">
        <v>-488.28708791492016</v>
      </c>
      <c r="Q65" s="31">
        <v>-393.61679870563779</v>
      </c>
      <c r="R65" s="62">
        <v>258.41228591657159</v>
      </c>
      <c r="S65" s="41">
        <v>259.44160070398635</v>
      </c>
      <c r="T65" s="42">
        <v>-0.7246232067710181</v>
      </c>
      <c r="U65" s="42">
        <v>3.9832269729895842E-3</v>
      </c>
      <c r="V65" s="42"/>
    </row>
    <row r="66" spans="1:22" x14ac:dyDescent="0.25">
      <c r="L66" s="10"/>
      <c r="M66" s="10"/>
      <c r="N66" s="10"/>
      <c r="O66" s="10"/>
      <c r="P66" s="10"/>
      <c r="Q66" s="10"/>
      <c r="R66" s="10"/>
      <c r="S66" s="10"/>
    </row>
  </sheetData>
  <sheetProtection formatCells="0" formatColumns="0" formatRows="0" insertHyperlinks="0" sort="0" autoFilter="0"/>
  <hyperlinks>
    <hyperlink ref="B1" location="Contents!A1" display="Back to Contents" xr:uid="{71BC88F5-5EBD-48E4-8D5B-4A426EC78C2D}"/>
  </hyperlinks>
  <printOptions horizontalCentered="1"/>
  <pageMargins left="0.19685039370078741" right="0.19685039370078741" top="0.19685039370078741" bottom="0.19685039370078741" header="0" footer="0.19685039370078741"/>
  <pageSetup paperSize="9" scale="46"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4097"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098"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099"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4100"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44345-D979-40B3-96CD-41DAB5E203E7}">
  <sheetPr>
    <pageSetUpPr fitToPage="1"/>
  </sheetPr>
  <dimension ref="A1:V56"/>
  <sheetViews>
    <sheetView zoomScale="80" zoomScaleNormal="80" workbookViewId="0">
      <selection activeCell="I23" sqref="I23"/>
    </sheetView>
  </sheetViews>
  <sheetFormatPr defaultColWidth="17.453125" defaultRowHeight="12.5" x14ac:dyDescent="0.25"/>
  <cols>
    <col min="1" max="1" width="1" style="8" customWidth="1"/>
    <col min="2" max="2" width="50" style="8" customWidth="1"/>
    <col min="3" max="10" width="10.54296875" style="8" customWidth="1"/>
    <col min="11" max="11" width="1.54296875" style="8" customWidth="1"/>
    <col min="12" max="21" width="10.54296875" style="8" customWidth="1"/>
    <col min="22" max="22" width="1.08984375" style="8" customWidth="1"/>
    <col min="23" max="16384" width="17.453125" style="8"/>
  </cols>
  <sheetData>
    <row r="1" spans="1:22" ht="17.25" customHeight="1" x14ac:dyDescent="0.25">
      <c r="B1" s="9" t="s">
        <v>6</v>
      </c>
    </row>
    <row r="2" spans="1:22" ht="18" customHeight="1" x14ac:dyDescent="0.25"/>
    <row r="3" spans="1:22" ht="30.15" customHeight="1" x14ac:dyDescent="0.25">
      <c r="A3" s="11"/>
      <c r="B3" s="11" t="s">
        <v>141</v>
      </c>
      <c r="C3" s="12"/>
      <c r="D3" s="12"/>
      <c r="E3" s="12"/>
      <c r="F3" s="12"/>
      <c r="G3" s="12"/>
      <c r="H3" s="12"/>
      <c r="I3" s="12"/>
      <c r="J3" s="13"/>
      <c r="K3" s="14"/>
      <c r="L3" s="12"/>
      <c r="M3" s="12"/>
      <c r="N3" s="12"/>
      <c r="O3" s="12"/>
      <c r="P3" s="12"/>
      <c r="Q3" s="12"/>
      <c r="R3" s="12"/>
      <c r="S3" s="12"/>
      <c r="T3" s="57"/>
      <c r="U3" s="13"/>
      <c r="V3" s="13"/>
    </row>
    <row r="4" spans="1:22" s="21" customFormat="1" ht="25.25" customHeight="1" x14ac:dyDescent="0.35">
      <c r="A4" s="16"/>
      <c r="B4" s="17" t="s">
        <v>142</v>
      </c>
      <c r="C4" s="18" t="s">
        <v>9</v>
      </c>
      <c r="D4" s="18" t="s">
        <v>10</v>
      </c>
      <c r="E4" s="18" t="s">
        <v>11</v>
      </c>
      <c r="F4" s="18" t="s">
        <v>12</v>
      </c>
      <c r="G4" s="18" t="s">
        <v>13</v>
      </c>
      <c r="H4" s="18" t="s">
        <v>14</v>
      </c>
      <c r="I4" s="19" t="s">
        <v>176</v>
      </c>
      <c r="J4" s="20" t="s">
        <v>15</v>
      </c>
      <c r="K4" s="20"/>
      <c r="L4" s="18" t="s">
        <v>52</v>
      </c>
      <c r="M4" s="18" t="s">
        <v>16</v>
      </c>
      <c r="N4" s="18" t="s">
        <v>17</v>
      </c>
      <c r="O4" s="18" t="s">
        <v>18</v>
      </c>
      <c r="P4" s="18" t="s">
        <v>19</v>
      </c>
      <c r="Q4" s="18" t="s">
        <v>20</v>
      </c>
      <c r="R4" s="18" t="s">
        <v>174</v>
      </c>
      <c r="S4" s="19" t="s">
        <v>177</v>
      </c>
      <c r="T4" s="20" t="s">
        <v>15</v>
      </c>
      <c r="U4" s="20" t="s">
        <v>21</v>
      </c>
      <c r="V4" s="20"/>
    </row>
    <row r="5" spans="1:22" s="21" customFormat="1" ht="18" customHeight="1" x14ac:dyDescent="0.35">
      <c r="A5" s="22"/>
      <c r="B5" s="23"/>
      <c r="C5" s="24"/>
      <c r="D5" s="24"/>
      <c r="E5" s="24"/>
      <c r="F5" s="24"/>
      <c r="G5" s="24"/>
      <c r="H5" s="24"/>
      <c r="I5" s="25"/>
      <c r="J5" s="26"/>
      <c r="K5" s="24"/>
      <c r="L5" s="24"/>
      <c r="M5" s="24"/>
      <c r="N5" s="24"/>
      <c r="O5" s="24"/>
      <c r="P5" s="24"/>
      <c r="Q5" s="24"/>
      <c r="R5" s="24"/>
      <c r="S5" s="25"/>
      <c r="T5" s="26"/>
      <c r="U5" s="26"/>
      <c r="V5" s="26"/>
    </row>
    <row r="6" spans="1:22" s="21" customFormat="1" ht="18" customHeight="1" x14ac:dyDescent="0.35">
      <c r="A6" s="27"/>
      <c r="B6" s="6" t="s">
        <v>143</v>
      </c>
      <c r="C6" s="28">
        <v>3193.9520000000002</v>
      </c>
      <c r="D6" s="28">
        <v>4467.3184926107378</v>
      </c>
      <c r="E6" s="28">
        <v>5160.3613109999997</v>
      </c>
      <c r="F6" s="28">
        <v>6042.9905580000004</v>
      </c>
      <c r="G6" s="28">
        <v>7186.9392966112855</v>
      </c>
      <c r="H6" s="28">
        <v>7762.576</v>
      </c>
      <c r="I6" s="29">
        <v>8532.7158390294408</v>
      </c>
      <c r="J6" s="30">
        <v>9.921189036080813E-2</v>
      </c>
      <c r="K6" s="28"/>
      <c r="L6" s="28">
        <v>1754.6263180817234</v>
      </c>
      <c r="M6" s="28">
        <v>1741.3170061376372</v>
      </c>
      <c r="N6" s="28">
        <v>1819.1590390568883</v>
      </c>
      <c r="O6" s="28">
        <v>2447.473636723751</v>
      </c>
      <c r="P6" s="28">
        <v>1753.7886269209962</v>
      </c>
      <c r="Q6" s="28">
        <v>2023.3763149110584</v>
      </c>
      <c r="R6" s="28">
        <v>2157.6375650722866</v>
      </c>
      <c r="S6" s="29">
        <v>2597.9133321250993</v>
      </c>
      <c r="T6" s="30">
        <v>6.1467340503299717E-2</v>
      </c>
      <c r="U6" s="30">
        <v>0.20405455215462109</v>
      </c>
      <c r="V6" s="30"/>
    </row>
    <row r="7" spans="1:22" s="39" customFormat="1" ht="18" customHeight="1" thickBot="1" x14ac:dyDescent="0.4">
      <c r="A7" s="34"/>
      <c r="B7" s="6" t="s">
        <v>144</v>
      </c>
      <c r="C7" s="28">
        <v>2063.344799</v>
      </c>
      <c r="D7" s="28">
        <v>2424.1005704819536</v>
      </c>
      <c r="E7" s="28">
        <v>2047.975533</v>
      </c>
      <c r="F7" s="28">
        <v>2762.1002938285619</v>
      </c>
      <c r="G7" s="28">
        <v>3853.5538872409688</v>
      </c>
      <c r="H7" s="28">
        <v>4301.3211901874265</v>
      </c>
      <c r="I7" s="29">
        <v>4197.4730920748789</v>
      </c>
      <c r="J7" s="30">
        <v>-2.4143302376361864E-2</v>
      </c>
      <c r="K7" s="28"/>
      <c r="L7" s="28">
        <v>1054.0212126176998</v>
      </c>
      <c r="M7" s="28">
        <v>1030.1523952469274</v>
      </c>
      <c r="N7" s="28">
        <v>934.00001057483269</v>
      </c>
      <c r="O7" s="28">
        <v>1283.1475717479666</v>
      </c>
      <c r="P7" s="28">
        <v>1070.1021662206651</v>
      </c>
      <c r="Q7" s="28">
        <v>878.16216285585472</v>
      </c>
      <c r="R7" s="28">
        <v>939.96249556972907</v>
      </c>
      <c r="S7" s="29">
        <v>1309.2462674286296</v>
      </c>
      <c r="T7" s="30">
        <v>2.0339590126106977E-2</v>
      </c>
      <c r="U7" s="30">
        <v>0.39287075133255245</v>
      </c>
      <c r="V7" s="30"/>
    </row>
    <row r="8" spans="1:22" s="39" customFormat="1" ht="18" customHeight="1" thickTop="1" thickBot="1" x14ac:dyDescent="0.4">
      <c r="A8" s="34"/>
      <c r="B8" s="35" t="s">
        <v>145</v>
      </c>
      <c r="C8" s="36">
        <v>5257.2963029999992</v>
      </c>
      <c r="D8" s="36">
        <v>6891.4190630000012</v>
      </c>
      <c r="E8" s="36">
        <v>7208.3368439999995</v>
      </c>
      <c r="F8" s="36">
        <v>8805.0908520000012</v>
      </c>
      <c r="G8" s="36">
        <v>11040.493183852252</v>
      </c>
      <c r="H8" s="36">
        <v>12063.897204925586</v>
      </c>
      <c r="I8" s="37">
        <v>12730.189</v>
      </c>
      <c r="J8" s="38">
        <v>5.523022815565537E-2</v>
      </c>
      <c r="K8" s="36"/>
      <c r="L8" s="36">
        <v>2808.647530699423</v>
      </c>
      <c r="M8" s="36">
        <v>2771.4694693005772</v>
      </c>
      <c r="N8" s="36">
        <v>2753.1589817157096</v>
      </c>
      <c r="O8" s="36">
        <v>3730.6212232098769</v>
      </c>
      <c r="P8" s="36">
        <v>2823.8907931416607</v>
      </c>
      <c r="Q8" s="36">
        <v>2901.5384021610753</v>
      </c>
      <c r="R8" s="36">
        <v>3097.5998046972641</v>
      </c>
      <c r="S8" s="37">
        <v>3907.16</v>
      </c>
      <c r="T8" s="38">
        <v>4.732154947594136E-2</v>
      </c>
      <c r="U8" s="38">
        <v>0.26135080266827959</v>
      </c>
      <c r="V8" s="38"/>
    </row>
    <row r="9" spans="1:22" s="39" customFormat="1" ht="18" customHeight="1" thickTop="1" x14ac:dyDescent="0.35">
      <c r="A9" s="27"/>
      <c r="B9" s="27"/>
      <c r="C9" s="53"/>
      <c r="D9" s="53"/>
      <c r="E9" s="53"/>
      <c r="F9" s="53"/>
      <c r="G9" s="53"/>
      <c r="H9" s="53"/>
      <c r="I9" s="53"/>
      <c r="J9" s="53"/>
      <c r="K9" s="53"/>
      <c r="L9" s="53"/>
      <c r="M9" s="53"/>
      <c r="N9" s="53"/>
      <c r="O9" s="53"/>
      <c r="P9" s="53"/>
      <c r="Q9" s="53"/>
      <c r="R9" s="53"/>
      <c r="S9" s="53"/>
      <c r="T9" s="53"/>
      <c r="U9" s="53"/>
      <c r="V9" s="53"/>
    </row>
    <row r="10" spans="1:22" ht="30.15" customHeight="1" x14ac:dyDescent="0.25">
      <c r="A10" s="11"/>
      <c r="B10" s="11" t="s">
        <v>146</v>
      </c>
      <c r="C10" s="12"/>
      <c r="D10" s="12"/>
      <c r="E10" s="12"/>
      <c r="F10" s="12"/>
      <c r="G10" s="12"/>
      <c r="H10" s="12"/>
      <c r="I10" s="12"/>
      <c r="J10" s="55"/>
      <c r="K10" s="14"/>
      <c r="L10" s="12"/>
      <c r="M10" s="12"/>
      <c r="N10" s="12"/>
      <c r="O10" s="12"/>
      <c r="P10" s="12"/>
      <c r="Q10" s="12"/>
      <c r="R10" s="12"/>
      <c r="S10" s="12"/>
      <c r="T10" s="55"/>
      <c r="U10" s="55"/>
      <c r="V10" s="55"/>
    </row>
    <row r="11" spans="1:22" s="21" customFormat="1" ht="25.25" customHeight="1" x14ac:dyDescent="0.35">
      <c r="A11" s="16"/>
      <c r="B11" s="17" t="s">
        <v>142</v>
      </c>
      <c r="C11" s="18" t="s">
        <v>9</v>
      </c>
      <c r="D11" s="18" t="s">
        <v>10</v>
      </c>
      <c r="E11" s="18" t="s">
        <v>11</v>
      </c>
      <c r="F11" s="18" t="s">
        <v>12</v>
      </c>
      <c r="G11" s="18" t="s">
        <v>13</v>
      </c>
      <c r="H11" s="18" t="s">
        <v>14</v>
      </c>
      <c r="I11" s="19" t="s">
        <v>176</v>
      </c>
      <c r="J11" s="56" t="s">
        <v>15</v>
      </c>
      <c r="K11" s="20"/>
      <c r="L11" s="18" t="s">
        <v>52</v>
      </c>
      <c r="M11" s="18" t="s">
        <v>16</v>
      </c>
      <c r="N11" s="18" t="s">
        <v>17</v>
      </c>
      <c r="O11" s="18" t="s">
        <v>18</v>
      </c>
      <c r="P11" s="18" t="s">
        <v>19</v>
      </c>
      <c r="Q11" s="18" t="s">
        <v>20</v>
      </c>
      <c r="R11" s="18" t="s">
        <v>174</v>
      </c>
      <c r="S11" s="19" t="s">
        <v>177</v>
      </c>
      <c r="T11" s="20" t="s">
        <v>15</v>
      </c>
      <c r="U11" s="20" t="s">
        <v>21</v>
      </c>
      <c r="V11" s="20"/>
    </row>
    <row r="12" spans="1:22" s="21" customFormat="1" ht="18" customHeight="1" x14ac:dyDescent="0.35">
      <c r="A12" s="22"/>
      <c r="B12" s="23"/>
      <c r="C12" s="24"/>
      <c r="D12" s="24"/>
      <c r="E12" s="24"/>
      <c r="F12" s="24"/>
      <c r="G12" s="24"/>
      <c r="H12" s="24"/>
      <c r="I12" s="25"/>
      <c r="J12" s="45"/>
      <c r="K12" s="24"/>
      <c r="L12" s="24"/>
      <c r="M12" s="24"/>
      <c r="N12" s="24"/>
      <c r="O12" s="24"/>
      <c r="P12" s="24"/>
      <c r="Q12" s="24"/>
      <c r="R12" s="24"/>
      <c r="S12" s="25"/>
      <c r="T12" s="45"/>
      <c r="U12" s="45"/>
      <c r="V12" s="45"/>
    </row>
    <row r="13" spans="1:22" s="21" customFormat="1" ht="18" customHeight="1" x14ac:dyDescent="0.35">
      <c r="A13" s="27"/>
      <c r="B13" s="6" t="s">
        <v>147</v>
      </c>
      <c r="C13" s="28">
        <v>2960.148596</v>
      </c>
      <c r="D13" s="28">
        <v>3743.5718010000001</v>
      </c>
      <c r="E13" s="28">
        <v>3670.2350219999998</v>
      </c>
      <c r="F13" s="28">
        <v>4771.566871</v>
      </c>
      <c r="G13" s="28">
        <v>5994.1649198410851</v>
      </c>
      <c r="H13" s="28">
        <v>6187.7202133288702</v>
      </c>
      <c r="I13" s="29">
        <v>6388.7219999999998</v>
      </c>
      <c r="J13" s="30">
        <v>3.2483981133819562E-2</v>
      </c>
      <c r="K13" s="28"/>
      <c r="L13" s="28">
        <v>1584.2500072719074</v>
      </c>
      <c r="M13" s="28">
        <v>1304.2729927280927</v>
      </c>
      <c r="N13" s="28">
        <v>1373.1162781837211</v>
      </c>
      <c r="O13" s="28">
        <v>1926.0809351451489</v>
      </c>
      <c r="P13" s="28">
        <v>1365.3012367702058</v>
      </c>
      <c r="Q13" s="28">
        <v>1440.385243229794</v>
      </c>
      <c r="R13" s="28">
        <v>1475.02252</v>
      </c>
      <c r="S13" s="29">
        <v>2108.0129999999999</v>
      </c>
      <c r="T13" s="30">
        <v>9.4457123548206789E-2</v>
      </c>
      <c r="U13" s="30">
        <v>0.4291395361204382</v>
      </c>
      <c r="V13" s="30"/>
    </row>
    <row r="14" spans="1:22" s="21" customFormat="1" ht="18" customHeight="1" x14ac:dyDescent="0.35">
      <c r="A14" s="27"/>
      <c r="B14" s="6" t="s">
        <v>148</v>
      </c>
      <c r="C14" s="28">
        <v>1155.2863110000001</v>
      </c>
      <c r="D14" s="28">
        <v>1630.024588</v>
      </c>
      <c r="E14" s="28">
        <v>1951.797292</v>
      </c>
      <c r="F14" s="28">
        <v>2329.6787140000001</v>
      </c>
      <c r="G14" s="28">
        <v>3262.3512009196938</v>
      </c>
      <c r="H14" s="28">
        <v>3947.6215600450373</v>
      </c>
      <c r="I14" s="29">
        <v>4358.6000000000004</v>
      </c>
      <c r="J14" s="30">
        <v>0.10410786183624809</v>
      </c>
      <c r="K14" s="28"/>
      <c r="L14" s="28">
        <v>778.01949864002745</v>
      </c>
      <c r="M14" s="28">
        <v>983.0355013599725</v>
      </c>
      <c r="N14" s="28">
        <v>870.66170875787554</v>
      </c>
      <c r="O14" s="28">
        <v>1315.9048512871625</v>
      </c>
      <c r="P14" s="28">
        <v>1000.4465509057679</v>
      </c>
      <c r="Q14" s="28">
        <v>1002.4969818433333</v>
      </c>
      <c r="R14" s="28">
        <v>1178.7674672508988</v>
      </c>
      <c r="S14" s="29">
        <v>1176.8890000000001</v>
      </c>
      <c r="T14" s="30">
        <v>-0.10564278348178668</v>
      </c>
      <c r="U14" s="30">
        <v>-1.5935859302934618E-3</v>
      </c>
      <c r="V14" s="30"/>
    </row>
    <row r="15" spans="1:22" s="39" customFormat="1" ht="18" customHeight="1" thickBot="1" x14ac:dyDescent="0.4">
      <c r="A15" s="34"/>
      <c r="B15" s="6" t="s">
        <v>149</v>
      </c>
      <c r="C15" s="28">
        <v>1141.861396</v>
      </c>
      <c r="D15" s="28">
        <v>1517.8226740000002</v>
      </c>
      <c r="E15" s="28">
        <v>1586.3045300000001</v>
      </c>
      <c r="F15" s="28">
        <v>1703.8452669999999</v>
      </c>
      <c r="G15" s="28">
        <v>1783.9770630914754</v>
      </c>
      <c r="H15" s="28">
        <v>1928.5554315516783</v>
      </c>
      <c r="I15" s="29">
        <v>1982.867</v>
      </c>
      <c r="J15" s="30">
        <v>2.8161787605256228E-2</v>
      </c>
      <c r="K15" s="28"/>
      <c r="L15" s="28">
        <v>446.37802478748847</v>
      </c>
      <c r="M15" s="28">
        <v>484.16097521251157</v>
      </c>
      <c r="N15" s="28">
        <v>509.38099477411293</v>
      </c>
      <c r="O15" s="28">
        <v>488.63543677756564</v>
      </c>
      <c r="P15" s="28">
        <v>458.1430054656866</v>
      </c>
      <c r="Q15" s="28">
        <v>458.65617708794832</v>
      </c>
      <c r="R15" s="28">
        <v>443.809817446365</v>
      </c>
      <c r="S15" s="29">
        <v>622.25800000000004</v>
      </c>
      <c r="T15" s="30">
        <v>0.27346064809307191</v>
      </c>
      <c r="U15" s="30">
        <v>0.40208254873767135</v>
      </c>
      <c r="V15" s="30"/>
    </row>
    <row r="16" spans="1:22" s="39" customFormat="1" ht="18" customHeight="1" thickTop="1" thickBot="1" x14ac:dyDescent="0.4">
      <c r="A16" s="34"/>
      <c r="B16" s="35" t="s">
        <v>145</v>
      </c>
      <c r="C16" s="36">
        <v>5257.2963029999992</v>
      </c>
      <c r="D16" s="36">
        <v>6891.4190630000012</v>
      </c>
      <c r="E16" s="36">
        <v>7208.3368439999995</v>
      </c>
      <c r="F16" s="36">
        <v>8805.0908520000012</v>
      </c>
      <c r="G16" s="36">
        <v>11040.493183852252</v>
      </c>
      <c r="H16" s="36">
        <v>12063.897204925586</v>
      </c>
      <c r="I16" s="37">
        <v>12730.189</v>
      </c>
      <c r="J16" s="38">
        <v>5.523022815565537E-2</v>
      </c>
      <c r="K16" s="36"/>
      <c r="L16" s="36">
        <v>2808.647530699423</v>
      </c>
      <c r="M16" s="36">
        <v>2771.4694693005772</v>
      </c>
      <c r="N16" s="36">
        <v>2753.1589817157096</v>
      </c>
      <c r="O16" s="36">
        <v>3730.6212232098769</v>
      </c>
      <c r="P16" s="36">
        <v>2823.8907931416607</v>
      </c>
      <c r="Q16" s="36">
        <v>2901.5384021610753</v>
      </c>
      <c r="R16" s="36">
        <v>3097.5998046972641</v>
      </c>
      <c r="S16" s="37">
        <v>3907.16</v>
      </c>
      <c r="T16" s="38">
        <v>4.732154947594136E-2</v>
      </c>
      <c r="U16" s="38">
        <v>0.26135080266827959</v>
      </c>
      <c r="V16" s="38"/>
    </row>
    <row r="17" spans="1:22" s="21" customFormat="1" ht="18" customHeight="1" thickTop="1" x14ac:dyDescent="0.35">
      <c r="A17" s="27"/>
      <c r="B17" s="6" t="s">
        <v>150</v>
      </c>
      <c r="C17" s="28">
        <v>-4410.0516990000006</v>
      </c>
      <c r="D17" s="28">
        <v>-5469.4471199999998</v>
      </c>
      <c r="E17" s="28">
        <v>-5500.3701179999998</v>
      </c>
      <c r="F17" s="28">
        <v>-6793.844744</v>
      </c>
      <c r="G17" s="28">
        <v>-8442.875</v>
      </c>
      <c r="H17" s="28">
        <v>-9280.922895174057</v>
      </c>
      <c r="I17" s="29">
        <v>-10052.276</v>
      </c>
      <c r="J17" s="30">
        <v>8.3111681191429199E-2</v>
      </c>
      <c r="K17" s="28"/>
      <c r="L17" s="28">
        <v>-2189.1869999999999</v>
      </c>
      <c r="M17" s="28">
        <v>-2075.5879371485971</v>
      </c>
      <c r="N17" s="28">
        <v>-2023.909062851403</v>
      </c>
      <c r="O17" s="28">
        <v>-2992.2388951740563</v>
      </c>
      <c r="P17" s="28">
        <v>-2207.4142047321097</v>
      </c>
      <c r="Q17" s="28">
        <v>-2245.7917952678904</v>
      </c>
      <c r="R17" s="28">
        <v>-2390.9199322653803</v>
      </c>
      <c r="S17" s="29">
        <v>-3208.1500677346198</v>
      </c>
      <c r="T17" s="30">
        <v>7.2157063698620183E-2</v>
      </c>
      <c r="U17" s="30">
        <v>0.34180573110824319</v>
      </c>
      <c r="V17" s="30"/>
    </row>
    <row r="18" spans="1:22" s="39" customFormat="1" ht="18" customHeight="1" thickBot="1" x14ac:dyDescent="0.4">
      <c r="A18" s="34"/>
      <c r="B18" s="6" t="s">
        <v>151</v>
      </c>
      <c r="C18" s="28">
        <v>-499.21622500000001</v>
      </c>
      <c r="D18" s="28">
        <v>-664.964608</v>
      </c>
      <c r="E18" s="28">
        <v>-808.86255200000005</v>
      </c>
      <c r="F18" s="28">
        <v>-851.01493100000005</v>
      </c>
      <c r="G18" s="28">
        <v>-1210.729</v>
      </c>
      <c r="H18" s="28">
        <v>-1122.4190000000001</v>
      </c>
      <c r="I18" s="29">
        <v>-1036.482</v>
      </c>
      <c r="J18" s="30">
        <v>-7.6564099502948624E-2</v>
      </c>
      <c r="K18" s="28"/>
      <c r="L18" s="28">
        <v>-249.25800000000001</v>
      </c>
      <c r="M18" s="28">
        <v>-296.35617346879678</v>
      </c>
      <c r="N18" s="28">
        <v>-243.94482653120323</v>
      </c>
      <c r="O18" s="28">
        <v>-332.86</v>
      </c>
      <c r="P18" s="28">
        <v>-245.32662851759585</v>
      </c>
      <c r="Q18" s="28">
        <v>-209.83825810296216</v>
      </c>
      <c r="R18" s="28">
        <v>-244.46611337944199</v>
      </c>
      <c r="S18" s="29">
        <v>-336.851</v>
      </c>
      <c r="T18" s="30">
        <v>1.1990025836688067E-2</v>
      </c>
      <c r="U18" s="30">
        <v>0.37790467293585639</v>
      </c>
      <c r="V18" s="30"/>
    </row>
    <row r="19" spans="1:22" s="39" customFormat="1" ht="18" customHeight="1" thickTop="1" thickBot="1" x14ac:dyDescent="0.4">
      <c r="A19" s="34"/>
      <c r="B19" s="6" t="s">
        <v>152</v>
      </c>
      <c r="C19" s="28">
        <v>86.730385999999996</v>
      </c>
      <c r="D19" s="28">
        <v>-3.2337130000000003</v>
      </c>
      <c r="E19" s="28">
        <v>4.9210089999999997</v>
      </c>
      <c r="F19" s="28">
        <v>11.267788000000001</v>
      </c>
      <c r="G19" s="28">
        <v>17.837183000000007</v>
      </c>
      <c r="H19" s="28">
        <v>-18.780665973335847</v>
      </c>
      <c r="I19" s="29">
        <v>3.33</v>
      </c>
      <c r="J19" s="30">
        <v>-1.1773100061908253</v>
      </c>
      <c r="K19" s="28"/>
      <c r="L19" s="28">
        <v>-20.276</v>
      </c>
      <c r="M19" s="28">
        <v>78.255358359550399</v>
      </c>
      <c r="N19" s="28">
        <v>-53.902678506195706</v>
      </c>
      <c r="O19" s="28">
        <v>-22.857345826690548</v>
      </c>
      <c r="P19" s="28">
        <v>19.899000000000001</v>
      </c>
      <c r="Q19" s="28">
        <v>23.01</v>
      </c>
      <c r="R19" s="28">
        <v>-6.2940000000000005</v>
      </c>
      <c r="S19" s="29">
        <v>-33.285000000000004</v>
      </c>
      <c r="T19" s="42">
        <v>0.45620581901215629</v>
      </c>
      <c r="U19" s="30">
        <v>4.2883698760724505</v>
      </c>
      <c r="V19" s="30"/>
    </row>
    <row r="20" spans="1:22" s="21" customFormat="1" ht="18" customHeight="1" thickTop="1" x14ac:dyDescent="0.35">
      <c r="A20" s="27"/>
      <c r="B20" s="6" t="s">
        <v>153</v>
      </c>
      <c r="C20" s="28">
        <v>-40.933271000000005</v>
      </c>
      <c r="D20" s="28">
        <v>-51.978118000000002</v>
      </c>
      <c r="E20" s="28">
        <v>-71.106573999999995</v>
      </c>
      <c r="F20" s="28">
        <v>-117.785768</v>
      </c>
      <c r="G20" s="28">
        <v>-209.58133433165</v>
      </c>
      <c r="H20" s="28">
        <v>-38.957999999999998</v>
      </c>
      <c r="I20" s="29">
        <v>-132.34700000000001</v>
      </c>
      <c r="J20" s="30">
        <v>2.3971713126957241</v>
      </c>
      <c r="K20" s="28"/>
      <c r="L20" s="28">
        <v>0.22800000000000001</v>
      </c>
      <c r="M20" s="28">
        <v>-21.070318477198203</v>
      </c>
      <c r="N20" s="28">
        <v>31.597638113405701</v>
      </c>
      <c r="O20" s="28">
        <v>-49.713319636207494</v>
      </c>
      <c r="P20" s="28">
        <v>-31.953558379214837</v>
      </c>
      <c r="Q20" s="28">
        <v>-20.63157737474187</v>
      </c>
      <c r="R20" s="28">
        <v>-38.652132478713646</v>
      </c>
      <c r="S20" s="29">
        <v>-41.109731767329649</v>
      </c>
      <c r="T20" s="30">
        <v>-0.17306403860851072</v>
      </c>
      <c r="U20" s="30">
        <v>6.3582501947840653E-2</v>
      </c>
      <c r="V20" s="30"/>
    </row>
    <row r="21" spans="1:22" s="39" customFormat="1" ht="18" customHeight="1" thickBot="1" x14ac:dyDescent="0.4">
      <c r="A21" s="34"/>
      <c r="B21" s="35" t="s">
        <v>154</v>
      </c>
      <c r="C21" s="36">
        <v>393.82549399999937</v>
      </c>
      <c r="D21" s="36">
        <v>701.79550400000085</v>
      </c>
      <c r="E21" s="36">
        <v>832.91860899999972</v>
      </c>
      <c r="F21" s="36">
        <v>1052.8690930000021</v>
      </c>
      <c r="G21" s="36">
        <v>1192.1485094671984</v>
      </c>
      <c r="H21" s="36">
        <v>1596.6336437781936</v>
      </c>
      <c r="I21" s="37">
        <v>1502.5360000000001</v>
      </c>
      <c r="J21" s="38">
        <v>-5.8935025041515265E-2</v>
      </c>
      <c r="K21" s="36"/>
      <c r="L21" s="36">
        <v>353.33553069942303</v>
      </c>
      <c r="M21" s="36">
        <v>452.79119523257879</v>
      </c>
      <c r="N21" s="36">
        <v>463.49853695050842</v>
      </c>
      <c r="O21" s="36">
        <v>327.00838089568418</v>
      </c>
      <c r="P21" s="36">
        <v>360.67140151274032</v>
      </c>
      <c r="Q21" s="36">
        <v>446.32590928699983</v>
      </c>
      <c r="R21" s="36">
        <v>416.84548870220914</v>
      </c>
      <c r="S21" s="37">
        <v>278.69320049805077</v>
      </c>
      <c r="T21" s="38">
        <v>-0.14774905849598385</v>
      </c>
      <c r="U21" s="38">
        <v>-0.33142325381588378</v>
      </c>
      <c r="V21" s="38"/>
    </row>
    <row r="22" spans="1:22" s="39" customFormat="1" ht="18" customHeight="1" thickTop="1" x14ac:dyDescent="0.35">
      <c r="A22" s="27"/>
      <c r="B22" s="27"/>
      <c r="C22" s="53"/>
      <c r="D22" s="53"/>
      <c r="E22" s="53"/>
      <c r="F22" s="53"/>
      <c r="G22" s="53"/>
      <c r="H22" s="53"/>
      <c r="I22" s="53"/>
      <c r="J22" s="53"/>
      <c r="K22" s="53"/>
      <c r="L22" s="53"/>
      <c r="M22" s="53"/>
      <c r="N22" s="53"/>
      <c r="O22" s="53"/>
      <c r="P22" s="53"/>
      <c r="Q22" s="53"/>
      <c r="R22" s="53"/>
      <c r="S22" s="53"/>
      <c r="T22" s="53"/>
      <c r="U22" s="53"/>
      <c r="V22" s="53"/>
    </row>
    <row r="23" spans="1:22" ht="30.15" customHeight="1" x14ac:dyDescent="0.25">
      <c r="A23" s="11"/>
      <c r="B23" s="11" t="s">
        <v>155</v>
      </c>
      <c r="C23" s="12"/>
      <c r="D23" s="12"/>
      <c r="E23" s="12"/>
      <c r="F23" s="12"/>
      <c r="G23" s="12"/>
      <c r="H23" s="12"/>
      <c r="I23" s="12"/>
      <c r="J23" s="55"/>
      <c r="K23" s="14"/>
      <c r="L23" s="12"/>
      <c r="M23" s="12"/>
      <c r="N23" s="12"/>
      <c r="O23" s="12"/>
      <c r="P23" s="12"/>
      <c r="Q23" s="12"/>
      <c r="R23" s="12"/>
      <c r="S23" s="12"/>
      <c r="T23" s="55"/>
      <c r="U23" s="55"/>
      <c r="V23" s="55"/>
    </row>
    <row r="24" spans="1:22" s="21" customFormat="1" ht="25.25" customHeight="1" x14ac:dyDescent="0.35">
      <c r="A24" s="16"/>
      <c r="B24" s="17" t="s">
        <v>142</v>
      </c>
      <c r="C24" s="18" t="s">
        <v>9</v>
      </c>
      <c r="D24" s="18" t="s">
        <v>10</v>
      </c>
      <c r="E24" s="18" t="s">
        <v>11</v>
      </c>
      <c r="F24" s="18" t="s">
        <v>12</v>
      </c>
      <c r="G24" s="18" t="s">
        <v>13</v>
      </c>
      <c r="H24" s="18" t="s">
        <v>14</v>
      </c>
      <c r="I24" s="19" t="s">
        <v>176</v>
      </c>
      <c r="J24" s="56" t="s">
        <v>15</v>
      </c>
      <c r="K24" s="20"/>
      <c r="L24" s="18" t="s">
        <v>52</v>
      </c>
      <c r="M24" s="18" t="s">
        <v>16</v>
      </c>
      <c r="N24" s="18" t="s">
        <v>17</v>
      </c>
      <c r="O24" s="18" t="s">
        <v>18</v>
      </c>
      <c r="P24" s="18" t="s">
        <v>19</v>
      </c>
      <c r="Q24" s="18" t="s">
        <v>20</v>
      </c>
      <c r="R24" s="18" t="s">
        <v>174</v>
      </c>
      <c r="S24" s="19" t="s">
        <v>177</v>
      </c>
      <c r="T24" s="20" t="s">
        <v>15</v>
      </c>
      <c r="U24" s="20" t="s">
        <v>21</v>
      </c>
      <c r="V24" s="20"/>
    </row>
    <row r="25" spans="1:22" s="21" customFormat="1" ht="18" customHeight="1" x14ac:dyDescent="0.35">
      <c r="A25" s="22"/>
      <c r="B25" s="23"/>
      <c r="C25" s="24"/>
      <c r="D25" s="24"/>
      <c r="E25" s="24"/>
      <c r="F25" s="24"/>
      <c r="G25" s="24"/>
      <c r="H25" s="24"/>
      <c r="I25" s="25"/>
      <c r="J25" s="45"/>
      <c r="K25" s="24"/>
      <c r="L25" s="24"/>
      <c r="M25" s="24"/>
      <c r="N25" s="24"/>
      <c r="O25" s="24"/>
      <c r="P25" s="24"/>
      <c r="Q25" s="24"/>
      <c r="R25" s="24"/>
      <c r="S25" s="25"/>
      <c r="T25" s="45"/>
      <c r="U25" s="45"/>
      <c r="V25" s="45"/>
    </row>
    <row r="26" spans="1:22" s="21" customFormat="1" ht="18" customHeight="1" x14ac:dyDescent="0.35">
      <c r="A26" s="27"/>
      <c r="B26" s="6" t="s">
        <v>156</v>
      </c>
      <c r="C26" s="28">
        <v>4073.7424000000001</v>
      </c>
      <c r="D26" s="28">
        <v>5086.2250000000004</v>
      </c>
      <c r="E26" s="28">
        <v>5099.9090727799903</v>
      </c>
      <c r="F26" s="28">
        <v>6289.4032199204175</v>
      </c>
      <c r="G26" s="28">
        <v>7712.3169183337031</v>
      </c>
      <c r="H26" s="28">
        <v>8583.3890362394031</v>
      </c>
      <c r="I26" s="29">
        <v>9369.7439008750407</v>
      </c>
      <c r="J26" s="30">
        <v>9.1613564445886864E-2</v>
      </c>
      <c r="K26" s="28"/>
      <c r="L26" s="28">
        <v>2004.2529673585948</v>
      </c>
      <c r="M26" s="28">
        <v>1899.5790180156855</v>
      </c>
      <c r="N26" s="28">
        <v>1829.4431667976312</v>
      </c>
      <c r="O26" s="28">
        <v>2850.1138840674907</v>
      </c>
      <c r="P26" s="28">
        <v>2036.4491880213016</v>
      </c>
      <c r="Q26" s="28">
        <v>2078.2352621052019</v>
      </c>
      <c r="R26" s="28">
        <v>2223.7966573376193</v>
      </c>
      <c r="S26" s="29">
        <v>3031.2627934109187</v>
      </c>
      <c r="T26" s="30">
        <v>6.3558481068449302E-2</v>
      </c>
      <c r="U26" s="30">
        <v>0.36310250463278249</v>
      </c>
      <c r="V26" s="30"/>
    </row>
    <row r="27" spans="1:22" s="21" customFormat="1" ht="18" customHeight="1" x14ac:dyDescent="0.35">
      <c r="A27" s="27"/>
      <c r="B27" s="6" t="s">
        <v>157</v>
      </c>
      <c r="C27" s="28">
        <v>251.934</v>
      </c>
      <c r="D27" s="28">
        <v>262.66899999999998</v>
      </c>
      <c r="E27" s="28">
        <v>286.92378078999985</v>
      </c>
      <c r="F27" s="28">
        <v>403.227699462668</v>
      </c>
      <c r="G27" s="28">
        <v>508.26326037330705</v>
      </c>
      <c r="H27" s="28">
        <v>492.85612399787982</v>
      </c>
      <c r="I27" s="29">
        <v>509.79523567242455</v>
      </c>
      <c r="J27" s="30">
        <v>3.4369283143202978E-2</v>
      </c>
      <c r="K27" s="28"/>
      <c r="L27" s="28">
        <v>134.62597945115957</v>
      </c>
      <c r="M27" s="28">
        <v>129.99174884313027</v>
      </c>
      <c r="N27" s="28">
        <v>139.48929221709258</v>
      </c>
      <c r="O27" s="28">
        <v>88.749103486497361</v>
      </c>
      <c r="P27" s="28">
        <v>131.7128094457928</v>
      </c>
      <c r="Q27" s="28">
        <v>124.61270747930516</v>
      </c>
      <c r="R27" s="28">
        <v>126.74023262848333</v>
      </c>
      <c r="S27" s="29">
        <v>126.72948611884325</v>
      </c>
      <c r="T27" s="30">
        <v>0.42795229630825937</v>
      </c>
      <c r="U27" s="30">
        <v>-8.4791619970991938E-5</v>
      </c>
      <c r="V27" s="30"/>
    </row>
    <row r="28" spans="1:22" s="39" customFormat="1" ht="18" customHeight="1" thickBot="1" x14ac:dyDescent="0.4">
      <c r="A28" s="34"/>
      <c r="B28" s="6" t="s">
        <v>158</v>
      </c>
      <c r="C28" s="28">
        <v>43.777999999999999</v>
      </c>
      <c r="D28" s="28">
        <v>72.825000000000003</v>
      </c>
      <c r="E28" s="28">
        <v>66.327302520000003</v>
      </c>
      <c r="F28" s="28">
        <v>36.068007661832731</v>
      </c>
      <c r="G28" s="28">
        <v>109.86547283599225</v>
      </c>
      <c r="H28" s="28">
        <v>87.578883234576779</v>
      </c>
      <c r="I28" s="29">
        <v>59.727820201765127</v>
      </c>
      <c r="J28" s="30">
        <v>-0.31801116895055193</v>
      </c>
      <c r="K28" s="28"/>
      <c r="L28" s="28">
        <v>20.314817564613328</v>
      </c>
      <c r="M28" s="28">
        <v>16.009619451493872</v>
      </c>
      <c r="N28" s="28">
        <v>25.829180046226437</v>
      </c>
      <c r="O28" s="28">
        <v>25.425266172243138</v>
      </c>
      <c r="P28" s="28">
        <v>12.19540341226427</v>
      </c>
      <c r="Q28" s="28">
        <v>14.553435557667589</v>
      </c>
      <c r="R28" s="28">
        <v>-1.0165454966607321</v>
      </c>
      <c r="S28" s="29">
        <v>33.995526728494006</v>
      </c>
      <c r="T28" s="30">
        <v>0.33707653238285684</v>
      </c>
      <c r="U28" s="42">
        <v>-34.442208774881692</v>
      </c>
      <c r="V28" s="42"/>
    </row>
    <row r="29" spans="1:22" s="39" customFormat="1" ht="18" customHeight="1" thickTop="1" thickBot="1" x14ac:dyDescent="0.4">
      <c r="A29" s="34"/>
      <c r="B29" s="6" t="s">
        <v>159</v>
      </c>
      <c r="C29" s="28">
        <v>40.597000000000001</v>
      </c>
      <c r="D29" s="28">
        <v>47.728000000000002</v>
      </c>
      <c r="E29" s="28">
        <v>47.209961449999994</v>
      </c>
      <c r="F29" s="28">
        <v>65.145817332483787</v>
      </c>
      <c r="G29" s="28">
        <v>112.42953483871796</v>
      </c>
      <c r="H29" s="28">
        <v>117.0988517021872</v>
      </c>
      <c r="I29" s="29">
        <v>113.0089115604096</v>
      </c>
      <c r="J29" s="30">
        <v>-3.4927243797226892E-2</v>
      </c>
      <c r="K29" s="28"/>
      <c r="L29" s="28">
        <v>29.993387671937171</v>
      </c>
      <c r="M29" s="28">
        <v>30.007398791982595</v>
      </c>
      <c r="N29" s="28">
        <v>29.14708038796163</v>
      </c>
      <c r="O29" s="28">
        <v>27.950984850305797</v>
      </c>
      <c r="P29" s="28">
        <v>27.056803852746842</v>
      </c>
      <c r="Q29" s="28">
        <v>28.38998940265115</v>
      </c>
      <c r="R29" s="28">
        <v>41.399988518986795</v>
      </c>
      <c r="S29" s="29">
        <v>16.162129786024817</v>
      </c>
      <c r="T29" s="30">
        <v>-0.42176886172052019</v>
      </c>
      <c r="U29" s="30">
        <v>-0.60961028337936451</v>
      </c>
      <c r="V29" s="30"/>
    </row>
    <row r="30" spans="1:22" s="21" customFormat="1" ht="18" customHeight="1" thickTop="1" x14ac:dyDescent="0.35">
      <c r="A30" s="27"/>
      <c r="B30" s="35" t="s">
        <v>23</v>
      </c>
      <c r="C30" s="36">
        <v>4410.0514000000003</v>
      </c>
      <c r="D30" s="36">
        <v>5469.4470000000001</v>
      </c>
      <c r="E30" s="36">
        <v>5500.370117539991</v>
      </c>
      <c r="F30" s="36">
        <v>6793.8447443774021</v>
      </c>
      <c r="G30" s="36">
        <v>8442.8751863817197</v>
      </c>
      <c r="H30" s="36">
        <v>9280.9228951740497</v>
      </c>
      <c r="I30" s="37">
        <v>10052.27586830964</v>
      </c>
      <c r="J30" s="38">
        <v>8.3111667002069733E-2</v>
      </c>
      <c r="K30" s="36"/>
      <c r="L30" s="36">
        <v>2189.1871520463046</v>
      </c>
      <c r="M30" s="36">
        <v>2075.5877851022919</v>
      </c>
      <c r="N30" s="36">
        <v>2023.9087194489121</v>
      </c>
      <c r="O30" s="36">
        <v>2992.239238576537</v>
      </c>
      <c r="P30" s="36">
        <v>2207.4142047321056</v>
      </c>
      <c r="Q30" s="36">
        <v>2245.7913945448254</v>
      </c>
      <c r="R30" s="36">
        <v>2390.920332988429</v>
      </c>
      <c r="S30" s="37">
        <v>3208.1499360442808</v>
      </c>
      <c r="T30" s="38">
        <v>7.2156896642548096E-2</v>
      </c>
      <c r="U30" s="38">
        <v>0.34180545113955785</v>
      </c>
      <c r="V30" s="38"/>
    </row>
    <row r="31" spans="1:22" s="39" customFormat="1" ht="18" customHeight="1" x14ac:dyDescent="0.35">
      <c r="A31" s="27"/>
      <c r="B31" s="27"/>
      <c r="C31" s="27"/>
      <c r="D31" s="27"/>
      <c r="E31" s="27"/>
      <c r="F31" s="27"/>
      <c r="G31" s="27"/>
      <c r="H31" s="27"/>
      <c r="I31" s="27"/>
      <c r="J31" s="54"/>
      <c r="K31" s="27"/>
      <c r="L31" s="27"/>
      <c r="M31" s="27"/>
      <c r="N31" s="27"/>
      <c r="O31" s="27"/>
      <c r="P31" s="27"/>
      <c r="Q31" s="27"/>
      <c r="R31" s="27"/>
      <c r="S31" s="27"/>
      <c r="T31" s="54"/>
      <c r="U31" s="54"/>
      <c r="V31" s="54"/>
    </row>
    <row r="32" spans="1:22" ht="30.15" customHeight="1" x14ac:dyDescent="0.25">
      <c r="A32" s="11"/>
      <c r="B32" s="11" t="s">
        <v>160</v>
      </c>
      <c r="C32" s="12"/>
      <c r="D32" s="12"/>
      <c r="E32" s="12"/>
      <c r="F32" s="12"/>
      <c r="G32" s="12"/>
      <c r="H32" s="12"/>
      <c r="I32" s="12"/>
      <c r="J32" s="55"/>
      <c r="K32" s="14"/>
      <c r="L32" s="12"/>
      <c r="M32" s="12"/>
      <c r="N32" s="12"/>
      <c r="O32" s="12"/>
      <c r="P32" s="12"/>
      <c r="Q32" s="12"/>
      <c r="R32" s="12"/>
      <c r="S32" s="12"/>
      <c r="T32" s="55"/>
      <c r="U32" s="55"/>
      <c r="V32" s="55"/>
    </row>
    <row r="33" spans="1:22" s="21" customFormat="1" ht="25.25" customHeight="1" x14ac:dyDescent="0.35">
      <c r="A33" s="16"/>
      <c r="B33" s="17" t="s">
        <v>142</v>
      </c>
      <c r="C33" s="18" t="s">
        <v>9</v>
      </c>
      <c r="D33" s="18" t="s">
        <v>10</v>
      </c>
      <c r="E33" s="18" t="s">
        <v>11</v>
      </c>
      <c r="F33" s="18" t="s">
        <v>12</v>
      </c>
      <c r="G33" s="18" t="s">
        <v>13</v>
      </c>
      <c r="H33" s="18" t="s">
        <v>14</v>
      </c>
      <c r="I33" s="19" t="s">
        <v>176</v>
      </c>
      <c r="J33" s="56" t="s">
        <v>15</v>
      </c>
      <c r="K33" s="20"/>
      <c r="L33" s="18" t="s">
        <v>52</v>
      </c>
      <c r="M33" s="18" t="s">
        <v>16</v>
      </c>
      <c r="N33" s="18" t="s">
        <v>17</v>
      </c>
      <c r="O33" s="18" t="s">
        <v>18</v>
      </c>
      <c r="P33" s="18" t="s">
        <v>19</v>
      </c>
      <c r="Q33" s="18" t="s">
        <v>20</v>
      </c>
      <c r="R33" s="18" t="s">
        <v>174</v>
      </c>
      <c r="S33" s="19" t="s">
        <v>177</v>
      </c>
      <c r="T33" s="20" t="s">
        <v>15</v>
      </c>
      <c r="U33" s="20" t="s">
        <v>21</v>
      </c>
      <c r="V33" s="20"/>
    </row>
    <row r="34" spans="1:22" s="21" customFormat="1" ht="18" customHeight="1" x14ac:dyDescent="0.35">
      <c r="A34" s="22"/>
      <c r="B34" s="23"/>
      <c r="C34" s="24"/>
      <c r="D34" s="24"/>
      <c r="E34" s="24"/>
      <c r="F34" s="24"/>
      <c r="G34" s="24"/>
      <c r="H34" s="24"/>
      <c r="I34" s="25"/>
      <c r="J34" s="45"/>
      <c r="K34" s="24"/>
      <c r="L34" s="24"/>
      <c r="M34" s="24"/>
      <c r="N34" s="24"/>
      <c r="O34" s="24"/>
      <c r="P34" s="24"/>
      <c r="Q34" s="24"/>
      <c r="R34" s="24"/>
      <c r="S34" s="25"/>
      <c r="T34" s="45"/>
      <c r="U34" s="45"/>
      <c r="V34" s="45"/>
    </row>
    <row r="35" spans="1:22" s="21" customFormat="1" ht="18" customHeight="1" x14ac:dyDescent="0.35">
      <c r="A35" s="27"/>
      <c r="B35" s="6" t="s">
        <v>175</v>
      </c>
      <c r="C35" s="28">
        <v>200.440158</v>
      </c>
      <c r="D35" s="28">
        <v>208.46041399999999</v>
      </c>
      <c r="E35" s="28">
        <v>229.232024</v>
      </c>
      <c r="F35" s="28">
        <v>293.78487900000005</v>
      </c>
      <c r="G35" s="28">
        <v>388.69977099342162</v>
      </c>
      <c r="H35" s="28">
        <v>420.97200000000004</v>
      </c>
      <c r="I35" s="29">
        <v>428.947</v>
      </c>
      <c r="J35" s="30">
        <v>1.8944252824415697E-2</v>
      </c>
      <c r="K35" s="28"/>
      <c r="L35" s="28">
        <v>107.7544830597752</v>
      </c>
      <c r="M35" s="28">
        <v>108.02914269834528</v>
      </c>
      <c r="N35" s="28">
        <v>102.43677505675728</v>
      </c>
      <c r="O35" s="28">
        <v>102.75159918512223</v>
      </c>
      <c r="P35" s="28">
        <v>111.53873989131861</v>
      </c>
      <c r="Q35" s="28">
        <v>98.270781281757451</v>
      </c>
      <c r="R35" s="28">
        <v>107.55039408837197</v>
      </c>
      <c r="S35" s="29">
        <v>111.58708473855201</v>
      </c>
      <c r="T35" s="30">
        <v>8.5988788724459031E-2</v>
      </c>
      <c r="U35" s="30">
        <v>3.7533015888934429E-2</v>
      </c>
      <c r="V35" s="30"/>
    </row>
    <row r="36" spans="1:22" s="21" customFormat="1" ht="18" customHeight="1" x14ac:dyDescent="0.35">
      <c r="A36" s="27"/>
      <c r="B36" s="6" t="s">
        <v>161</v>
      </c>
      <c r="C36" s="28">
        <v>37.382396999999997</v>
      </c>
      <c r="D36" s="28">
        <v>67.787903999999997</v>
      </c>
      <c r="E36" s="28">
        <v>65.548828999999998</v>
      </c>
      <c r="F36" s="28">
        <v>110.742221</v>
      </c>
      <c r="G36" s="28">
        <v>137.29656149499741</v>
      </c>
      <c r="H36" s="28">
        <v>82.132999999999996</v>
      </c>
      <c r="I36" s="29">
        <v>83.558000000000007</v>
      </c>
      <c r="J36" s="30">
        <v>1.7349908075925846E-2</v>
      </c>
      <c r="K36" s="28"/>
      <c r="L36" s="28">
        <v>7.2082859619599668</v>
      </c>
      <c r="M36" s="28">
        <v>11.61433658313144</v>
      </c>
      <c r="N36" s="28">
        <v>18.799780407136279</v>
      </c>
      <c r="O36" s="28">
        <v>44.510597047772315</v>
      </c>
      <c r="P36" s="28">
        <v>13.772697425196361</v>
      </c>
      <c r="Q36" s="28">
        <v>4.6863640047043171</v>
      </c>
      <c r="R36" s="28">
        <v>19.081335081148094</v>
      </c>
      <c r="S36" s="29">
        <v>46.017603488951231</v>
      </c>
      <c r="T36" s="30">
        <v>3.3857250657893356E-2</v>
      </c>
      <c r="U36" s="30">
        <v>1.4116553319382525</v>
      </c>
      <c r="V36" s="30"/>
    </row>
    <row r="37" spans="1:22" s="39" customFormat="1" ht="18" customHeight="1" thickBot="1" x14ac:dyDescent="0.4">
      <c r="A37" s="34"/>
      <c r="B37" s="6" t="s">
        <v>159</v>
      </c>
      <c r="C37" s="28">
        <v>50.851464</v>
      </c>
      <c r="D37" s="28">
        <v>56.961604000000001</v>
      </c>
      <c r="E37" s="28">
        <v>62.100080000000005</v>
      </c>
      <c r="F37" s="28">
        <v>67.216020999999998</v>
      </c>
      <c r="G37" s="28">
        <v>77.463314139998147</v>
      </c>
      <c r="H37" s="28">
        <v>76.957999999999998</v>
      </c>
      <c r="I37" s="29">
        <v>78.079000000000008</v>
      </c>
      <c r="J37" s="30">
        <v>1.4566386860365599E-2</v>
      </c>
      <c r="K37" s="28"/>
      <c r="L37" s="28">
        <v>18.847576950925536</v>
      </c>
      <c r="M37" s="28">
        <v>18.647065050397721</v>
      </c>
      <c r="N37" s="28">
        <v>18.867250678442208</v>
      </c>
      <c r="O37" s="28">
        <v>20.596107320234537</v>
      </c>
      <c r="P37" s="28">
        <v>18.900553690881939</v>
      </c>
      <c r="Q37" s="28">
        <v>17.056731547749131</v>
      </c>
      <c r="R37" s="28">
        <v>20.643092430864765</v>
      </c>
      <c r="S37" s="29">
        <v>21.478622330504166</v>
      </c>
      <c r="T37" s="30">
        <v>4.2848631372327528E-2</v>
      </c>
      <c r="U37" s="30">
        <v>4.0475035532474113E-2</v>
      </c>
      <c r="V37" s="30"/>
    </row>
    <row r="38" spans="1:22" s="39" customFormat="1" ht="18" customHeight="1" thickTop="1" thickBot="1" x14ac:dyDescent="0.4">
      <c r="A38" s="34"/>
      <c r="B38" s="6" t="s">
        <v>162</v>
      </c>
      <c r="C38" s="28">
        <v>29.368655</v>
      </c>
      <c r="D38" s="28">
        <v>44.326476000000007</v>
      </c>
      <c r="E38" s="28">
        <v>54.434158000000004</v>
      </c>
      <c r="F38" s="28">
        <v>61.067141000000007</v>
      </c>
      <c r="G38" s="28">
        <v>64.040499533952982</v>
      </c>
      <c r="H38" s="28">
        <v>64.66</v>
      </c>
      <c r="I38" s="29">
        <v>64.591999999999999</v>
      </c>
      <c r="J38" s="30">
        <v>-1.0516548097742051E-3</v>
      </c>
      <c r="K38" s="28"/>
      <c r="L38" s="28">
        <v>4.9339119388257489</v>
      </c>
      <c r="M38" s="28">
        <v>13.788421227536862</v>
      </c>
      <c r="N38" s="28">
        <v>14.593552740508095</v>
      </c>
      <c r="O38" s="28">
        <v>31.344114093129299</v>
      </c>
      <c r="P38" s="28">
        <v>25.319082530890689</v>
      </c>
      <c r="Q38" s="28">
        <v>7.2007377772666263</v>
      </c>
      <c r="R38" s="28">
        <v>10.533723033902447</v>
      </c>
      <c r="S38" s="29">
        <v>21.538456657940241</v>
      </c>
      <c r="T38" s="30">
        <v>-0.31283887641726271</v>
      </c>
      <c r="U38" s="30">
        <v>1.0447145409670839</v>
      </c>
      <c r="V38" s="30"/>
    </row>
    <row r="39" spans="1:22" s="39" customFormat="1" ht="18" customHeight="1" thickTop="1" thickBot="1" x14ac:dyDescent="0.4">
      <c r="A39" s="34"/>
      <c r="B39" s="6" t="s">
        <v>163</v>
      </c>
      <c r="C39" s="28">
        <v>-8.7468750000000011</v>
      </c>
      <c r="D39" s="28">
        <v>30.166460000000001</v>
      </c>
      <c r="E39" s="28">
        <v>0</v>
      </c>
      <c r="F39" s="28">
        <v>0</v>
      </c>
      <c r="G39" s="28">
        <v>-30.166460000000001</v>
      </c>
      <c r="H39" s="28">
        <v>7.2999999999999995E-2</v>
      </c>
      <c r="I39" s="29">
        <v>1.9910000000000001</v>
      </c>
      <c r="J39" s="30">
        <v>26.273972602739729</v>
      </c>
      <c r="K39" s="28"/>
      <c r="L39" s="28">
        <v>0</v>
      </c>
      <c r="M39" s="28">
        <v>0</v>
      </c>
      <c r="N39" s="28">
        <v>0</v>
      </c>
      <c r="O39" s="28">
        <v>7.2999999999999995E-2</v>
      </c>
      <c r="P39" s="28">
        <v>0</v>
      </c>
      <c r="Q39" s="28">
        <v>4.00202364</v>
      </c>
      <c r="R39" s="28">
        <v>0</v>
      </c>
      <c r="S39" s="29">
        <v>-2.0110236400000003</v>
      </c>
      <c r="T39" s="42">
        <v>-28.548269041095896</v>
      </c>
      <c r="U39" s="42" t="s">
        <v>33</v>
      </c>
      <c r="V39" s="42"/>
    </row>
    <row r="40" spans="1:22" s="39" customFormat="1" ht="18" customHeight="1" thickTop="1" thickBot="1" x14ac:dyDescent="0.4">
      <c r="A40" s="34"/>
      <c r="B40" s="6" t="s">
        <v>164</v>
      </c>
      <c r="C40" s="28">
        <v>21.314506000000002</v>
      </c>
      <c r="D40" s="28">
        <v>27.775618999999999</v>
      </c>
      <c r="E40" s="28">
        <v>27.997669000000002</v>
      </c>
      <c r="F40" s="28">
        <v>36.989319000000002</v>
      </c>
      <c r="G40" s="28">
        <v>39.299075776095577</v>
      </c>
      <c r="H40" s="28">
        <v>40.755000000000003</v>
      </c>
      <c r="I40" s="29">
        <v>39.466999999999999</v>
      </c>
      <c r="J40" s="30">
        <v>-3.1603484235063317E-2</v>
      </c>
      <c r="K40" s="28"/>
      <c r="L40" s="28">
        <v>9.6381244028164765</v>
      </c>
      <c r="M40" s="28">
        <v>8.7289244284850582</v>
      </c>
      <c r="N40" s="28">
        <v>9.0858238082368548</v>
      </c>
      <c r="O40" s="28">
        <v>13.302127360461613</v>
      </c>
      <c r="P40" s="28">
        <v>8.7253466721732273</v>
      </c>
      <c r="Q40" s="28">
        <v>6.3455466159209282</v>
      </c>
      <c r="R40" s="28">
        <v>7.7403586704609824</v>
      </c>
      <c r="S40" s="29">
        <v>16.655748041444863</v>
      </c>
      <c r="T40" s="42">
        <v>0.25211160516710551</v>
      </c>
      <c r="U40" s="42">
        <v>1.15180571735094</v>
      </c>
      <c r="V40" s="42"/>
    </row>
    <row r="41" spans="1:22" s="21" customFormat="1" ht="18" customHeight="1" thickTop="1" x14ac:dyDescent="0.35">
      <c r="A41" s="27"/>
      <c r="B41" s="6" t="s">
        <v>165</v>
      </c>
      <c r="C41" s="28">
        <v>1.523792</v>
      </c>
      <c r="D41" s="28">
        <v>10.560459000000002</v>
      </c>
      <c r="E41" s="28">
        <v>9.6931569999999994</v>
      </c>
      <c r="F41" s="28">
        <v>9.646134</v>
      </c>
      <c r="G41" s="28">
        <v>7.7157196213989119</v>
      </c>
      <c r="H41" s="28">
        <v>12.262</v>
      </c>
      <c r="I41" s="29">
        <v>8.277000000000001</v>
      </c>
      <c r="J41" s="30">
        <v>-0.32498776708530408</v>
      </c>
      <c r="K41" s="28"/>
      <c r="L41" s="28">
        <v>2.4271644034832174</v>
      </c>
      <c r="M41" s="28">
        <v>2.8287934940114008</v>
      </c>
      <c r="N41" s="28">
        <v>7.1433914694302727</v>
      </c>
      <c r="O41" s="28">
        <v>-0.137349366924891</v>
      </c>
      <c r="P41" s="28">
        <v>3.5204121442902991</v>
      </c>
      <c r="Q41" s="28">
        <v>1.8759240790236256</v>
      </c>
      <c r="R41" s="28">
        <v>3.2037996626677576</v>
      </c>
      <c r="S41" s="29">
        <v>-0.3231358859816828</v>
      </c>
      <c r="T41" s="30">
        <v>1.3526565372404553</v>
      </c>
      <c r="U41" s="30">
        <v>-1.10086020350992</v>
      </c>
      <c r="V41" s="30"/>
    </row>
    <row r="42" spans="1:22" s="39" customFormat="1" ht="18" customHeight="1" thickBot="1" x14ac:dyDescent="0.4">
      <c r="A42" s="34"/>
      <c r="B42" s="6" t="s">
        <v>166</v>
      </c>
      <c r="C42" s="28">
        <v>13.667790000000002</v>
      </c>
      <c r="D42" s="28">
        <v>7.1183950000000005</v>
      </c>
      <c r="E42" s="28">
        <v>2.144002</v>
      </c>
      <c r="F42" s="28">
        <v>7.4230540000000005</v>
      </c>
      <c r="G42" s="28">
        <v>5.823166195539744</v>
      </c>
      <c r="H42" s="28">
        <v>4.0140000000000002</v>
      </c>
      <c r="I42" s="29">
        <v>4.5549999999999997</v>
      </c>
      <c r="J42" s="30">
        <v>0.13477827603388137</v>
      </c>
      <c r="K42" s="28"/>
      <c r="L42" s="28">
        <v>0.69632195862014989</v>
      </c>
      <c r="M42" s="28">
        <v>0.99209103277028809</v>
      </c>
      <c r="N42" s="28">
        <v>0.8781840810109145</v>
      </c>
      <c r="O42" s="28">
        <v>1.4474029275986477</v>
      </c>
      <c r="P42" s="28">
        <v>0.87343933294800846</v>
      </c>
      <c r="Q42" s="28">
        <v>1.2408167090428128</v>
      </c>
      <c r="R42" s="28">
        <v>0.75850575164869682</v>
      </c>
      <c r="S42" s="29">
        <v>1.6822382063604822</v>
      </c>
      <c r="T42" s="30">
        <v>0.16224596087520982</v>
      </c>
      <c r="U42" s="30">
        <v>1.2178318393815073</v>
      </c>
      <c r="V42" s="30"/>
    </row>
    <row r="43" spans="1:22" s="39" customFormat="1" ht="18" customHeight="1" thickTop="1" thickBot="1" x14ac:dyDescent="0.4">
      <c r="A43" s="34"/>
      <c r="B43" s="6" t="s">
        <v>167</v>
      </c>
      <c r="C43" s="28">
        <v>1.4384210000000002</v>
      </c>
      <c r="D43" s="28">
        <v>1.6010789999999999</v>
      </c>
      <c r="E43" s="28">
        <v>1.7604520000000001</v>
      </c>
      <c r="F43" s="28">
        <v>1.322619</v>
      </c>
      <c r="G43" s="28">
        <v>1.5584116151899012</v>
      </c>
      <c r="H43" s="28">
        <v>2.1230000000000002</v>
      </c>
      <c r="I43" s="29">
        <v>0.39400000000000002</v>
      </c>
      <c r="J43" s="30">
        <v>-0.81441356570890244</v>
      </c>
      <c r="K43" s="28"/>
      <c r="L43" s="28">
        <v>9.889176833802607E-2</v>
      </c>
      <c r="M43" s="28">
        <v>-0.12427207229954117</v>
      </c>
      <c r="N43" s="28">
        <v>0.1160762833574992</v>
      </c>
      <c r="O43" s="28">
        <v>2.0323040206040162</v>
      </c>
      <c r="P43" s="28">
        <v>2.5357734108388985E-2</v>
      </c>
      <c r="Q43" s="28">
        <v>2.4876267435881731E-2</v>
      </c>
      <c r="R43" s="28">
        <v>0.24864032934510061</v>
      </c>
      <c r="S43" s="29">
        <v>9.5125669110628683E-2</v>
      </c>
      <c r="T43" s="30">
        <v>-0.95319318952960752</v>
      </c>
      <c r="U43" s="42">
        <v>-0.6174165737264653</v>
      </c>
      <c r="V43" s="42"/>
    </row>
    <row r="44" spans="1:22" s="39" customFormat="1" ht="18" customHeight="1" thickTop="1" thickBot="1" x14ac:dyDescent="0.4">
      <c r="A44" s="34"/>
      <c r="B44" s="6" t="s">
        <v>168</v>
      </c>
      <c r="C44" s="28">
        <v>2.9059020000000002</v>
      </c>
      <c r="D44" s="28">
        <v>4.9758710000000006</v>
      </c>
      <c r="E44" s="28">
        <v>9.1906479999999995</v>
      </c>
      <c r="F44" s="28">
        <v>16.754725999999998</v>
      </c>
      <c r="G44" s="28">
        <v>23.177504870051632</v>
      </c>
      <c r="H44" s="28">
        <v>16.280999999999999</v>
      </c>
      <c r="I44" s="29">
        <v>20.965</v>
      </c>
      <c r="J44" s="30">
        <v>0.28769731588968739</v>
      </c>
      <c r="K44" s="28"/>
      <c r="L44" s="28">
        <v>3.4424895464839755</v>
      </c>
      <c r="M44" s="28">
        <v>2.5815442076398387</v>
      </c>
      <c r="N44" s="28">
        <v>4.7911803134010453</v>
      </c>
      <c r="O44" s="28">
        <v>5.465785932475141</v>
      </c>
      <c r="P44" s="28">
        <v>3.8929808185058761</v>
      </c>
      <c r="Q44" s="28">
        <v>4.9821195033466354</v>
      </c>
      <c r="R44" s="28">
        <v>6.0017932514357604</v>
      </c>
      <c r="S44" s="29">
        <v>6.0881064267117289</v>
      </c>
      <c r="T44" s="30">
        <v>0.11385745836459682</v>
      </c>
      <c r="U44" s="30">
        <v>1.4381231018799401E-2</v>
      </c>
      <c r="V44" s="30"/>
    </row>
    <row r="45" spans="1:22" s="21" customFormat="1" ht="18" customHeight="1" thickTop="1" x14ac:dyDescent="0.35">
      <c r="A45" s="27"/>
      <c r="B45" s="35" t="s">
        <v>25</v>
      </c>
      <c r="C45" s="36">
        <v>350.14621</v>
      </c>
      <c r="D45" s="36">
        <v>459.73428100000001</v>
      </c>
      <c r="E45" s="36">
        <v>462.10101900000001</v>
      </c>
      <c r="F45" s="36">
        <v>604.94611400000008</v>
      </c>
      <c r="G45" s="36">
        <v>714.90756424064614</v>
      </c>
      <c r="H45" s="36">
        <v>720.23099999999999</v>
      </c>
      <c r="I45" s="37">
        <v>730.82500000000005</v>
      </c>
      <c r="J45" s="38">
        <v>1.470916969694458E-2</v>
      </c>
      <c r="K45" s="36"/>
      <c r="L45" s="36">
        <v>155.04724999122826</v>
      </c>
      <c r="M45" s="36">
        <v>167.08604665001837</v>
      </c>
      <c r="N45" s="36">
        <v>176.71201483828048</v>
      </c>
      <c r="O45" s="36">
        <v>221.38568852047288</v>
      </c>
      <c r="P45" s="36">
        <v>186.5686102403134</v>
      </c>
      <c r="Q45" s="36">
        <v>145.6859214262474</v>
      </c>
      <c r="R45" s="36">
        <v>175.76164229984559</v>
      </c>
      <c r="S45" s="37">
        <v>222.80882603359359</v>
      </c>
      <c r="T45" s="38">
        <v>6.4283175783925728E-3</v>
      </c>
      <c r="U45" s="38">
        <v>0.26767605899748315</v>
      </c>
      <c r="V45" s="38"/>
    </row>
    <row r="46" spans="1:22" s="39" customFormat="1" ht="18" customHeight="1" x14ac:dyDescent="0.35">
      <c r="A46" s="27"/>
      <c r="B46" s="27"/>
      <c r="C46" s="27"/>
      <c r="D46" s="27"/>
      <c r="E46" s="27"/>
      <c r="F46" s="27"/>
      <c r="G46" s="27"/>
      <c r="H46" s="27"/>
      <c r="I46" s="27"/>
      <c r="J46" s="54"/>
      <c r="K46" s="27"/>
      <c r="L46" s="27"/>
      <c r="M46" s="27"/>
      <c r="N46" s="27"/>
      <c r="O46" s="27"/>
      <c r="P46" s="27"/>
      <c r="Q46" s="27"/>
      <c r="R46" s="27"/>
      <c r="S46" s="27"/>
      <c r="T46" s="54"/>
      <c r="U46" s="54"/>
      <c r="V46" s="54"/>
    </row>
    <row r="47" spans="1:22" ht="30.15" customHeight="1" x14ac:dyDescent="0.25">
      <c r="A47" s="11"/>
      <c r="B47" s="11" t="s">
        <v>169</v>
      </c>
      <c r="C47" s="12"/>
      <c r="D47" s="12"/>
      <c r="E47" s="12"/>
      <c r="F47" s="12"/>
      <c r="G47" s="12"/>
      <c r="H47" s="12"/>
      <c r="I47" s="12"/>
      <c r="J47" s="55"/>
      <c r="K47" s="14"/>
      <c r="L47" s="12"/>
      <c r="M47" s="12"/>
      <c r="N47" s="12"/>
      <c r="O47" s="12"/>
      <c r="P47" s="12"/>
      <c r="Q47" s="12"/>
      <c r="R47" s="12"/>
      <c r="S47" s="12"/>
      <c r="T47" s="55"/>
      <c r="U47" s="55"/>
      <c r="V47" s="55"/>
    </row>
    <row r="48" spans="1:22" s="21" customFormat="1" ht="25.25" customHeight="1" x14ac:dyDescent="0.35">
      <c r="A48" s="16"/>
      <c r="B48" s="17" t="s">
        <v>142</v>
      </c>
      <c r="C48" s="18" t="s">
        <v>9</v>
      </c>
      <c r="D48" s="18" t="s">
        <v>10</v>
      </c>
      <c r="E48" s="18" t="s">
        <v>11</v>
      </c>
      <c r="F48" s="18" t="s">
        <v>12</v>
      </c>
      <c r="G48" s="18" t="s">
        <v>13</v>
      </c>
      <c r="H48" s="18" t="s">
        <v>14</v>
      </c>
      <c r="I48" s="19" t="s">
        <v>176</v>
      </c>
      <c r="J48" s="56" t="s">
        <v>15</v>
      </c>
      <c r="K48" s="20"/>
      <c r="L48" s="18" t="s">
        <v>52</v>
      </c>
      <c r="M48" s="18" t="s">
        <v>16</v>
      </c>
      <c r="N48" s="18" t="s">
        <v>17</v>
      </c>
      <c r="O48" s="18" t="s">
        <v>18</v>
      </c>
      <c r="P48" s="18" t="s">
        <v>19</v>
      </c>
      <c r="Q48" s="18" t="s">
        <v>20</v>
      </c>
      <c r="R48" s="18" t="s">
        <v>174</v>
      </c>
      <c r="S48" s="19" t="s">
        <v>177</v>
      </c>
      <c r="T48" s="20" t="s">
        <v>15</v>
      </c>
      <c r="U48" s="20" t="s">
        <v>21</v>
      </c>
      <c r="V48" s="20"/>
    </row>
    <row r="49" spans="1:22" s="21" customFormat="1" ht="18" customHeight="1" x14ac:dyDescent="0.35">
      <c r="A49" s="22"/>
      <c r="B49" s="23"/>
      <c r="C49" s="24"/>
      <c r="D49" s="24"/>
      <c r="E49" s="24"/>
      <c r="F49" s="24"/>
      <c r="G49" s="24"/>
      <c r="H49" s="24"/>
      <c r="I49" s="25"/>
      <c r="J49" s="45"/>
      <c r="K49" s="24"/>
      <c r="L49" s="24"/>
      <c r="M49" s="24"/>
      <c r="N49" s="24"/>
      <c r="O49" s="24"/>
      <c r="P49" s="24"/>
      <c r="Q49" s="24"/>
      <c r="R49" s="24"/>
      <c r="S49" s="25"/>
      <c r="T49" s="45"/>
      <c r="U49" s="45"/>
      <c r="V49" s="45"/>
    </row>
    <row r="50" spans="1:22" s="21" customFormat="1" ht="18" customHeight="1" x14ac:dyDescent="0.35">
      <c r="A50" s="27"/>
      <c r="B50" s="6" t="s">
        <v>170</v>
      </c>
      <c r="C50" s="28">
        <v>118.658905</v>
      </c>
      <c r="D50" s="28">
        <v>141.70599999999999</v>
      </c>
      <c r="E50" s="28">
        <v>164.82922399999998</v>
      </c>
      <c r="F50" s="28">
        <v>193.81682900000001</v>
      </c>
      <c r="G50" s="28">
        <v>247.25080115289285</v>
      </c>
      <c r="H50" s="28">
        <v>281.33600000000001</v>
      </c>
      <c r="I50" s="29">
        <v>279.43200000000002</v>
      </c>
      <c r="J50" s="30">
        <v>-6.7677083629539281E-3</v>
      </c>
      <c r="K50" s="28"/>
      <c r="L50" s="28">
        <v>68.746283442711004</v>
      </c>
      <c r="M50" s="28">
        <v>73.646198152209934</v>
      </c>
      <c r="N50" s="28">
        <v>67.739111910958599</v>
      </c>
      <c r="O50" s="28">
        <v>71.204406494120462</v>
      </c>
      <c r="P50" s="28">
        <v>66.221708973362155</v>
      </c>
      <c r="Q50" s="28">
        <v>67.486576199653115</v>
      </c>
      <c r="R50" s="28">
        <v>72.566728089788668</v>
      </c>
      <c r="S50" s="29">
        <v>73.156986737196064</v>
      </c>
      <c r="T50" s="30">
        <v>2.7422182688045194E-2</v>
      </c>
      <c r="U50" s="30">
        <v>8.1340121422734946E-3</v>
      </c>
      <c r="V50" s="30"/>
    </row>
    <row r="51" spans="1:22" s="21" customFormat="1" ht="18" customHeight="1" x14ac:dyDescent="0.35">
      <c r="A51" s="27"/>
      <c r="B51" s="6" t="s">
        <v>171</v>
      </c>
      <c r="C51" s="28">
        <v>32.484951000000002</v>
      </c>
      <c r="D51" s="28">
        <v>12.234</v>
      </c>
      <c r="E51" s="28">
        <v>24.427125</v>
      </c>
      <c r="F51" s="28">
        <v>42.677711000000002</v>
      </c>
      <c r="G51" s="28">
        <v>45.422065579155067</v>
      </c>
      <c r="H51" s="28">
        <v>47.862000000000002</v>
      </c>
      <c r="I51" s="29">
        <v>48.160000000000004</v>
      </c>
      <c r="J51" s="30">
        <v>6.2262337553800062E-3</v>
      </c>
      <c r="K51" s="28"/>
      <c r="L51" s="28">
        <v>10.020691826707255</v>
      </c>
      <c r="M51" s="28">
        <v>7.5157972959565527</v>
      </c>
      <c r="N51" s="28">
        <v>10.036694393929459</v>
      </c>
      <c r="O51" s="28">
        <v>20.288816483406737</v>
      </c>
      <c r="P51" s="28">
        <v>12.504763750997766</v>
      </c>
      <c r="Q51" s="28">
        <v>6.5039363702120481</v>
      </c>
      <c r="R51" s="28">
        <v>15.874396587078344</v>
      </c>
      <c r="S51" s="29">
        <v>13.276903291711847</v>
      </c>
      <c r="T51" s="30">
        <v>-0.34560484084567489</v>
      </c>
      <c r="U51" s="30">
        <v>-0.1636278444423418</v>
      </c>
      <c r="V51" s="30"/>
    </row>
    <row r="52" spans="1:22" s="39" customFormat="1" ht="18" customHeight="1" thickBot="1" x14ac:dyDescent="0.4">
      <c r="A52" s="34"/>
      <c r="B52" s="6" t="s">
        <v>162</v>
      </c>
      <c r="C52" s="28">
        <v>1.5207519999999999</v>
      </c>
      <c r="D52" s="28">
        <v>3.1790000000000003</v>
      </c>
      <c r="E52" s="28">
        <v>4.008419</v>
      </c>
      <c r="F52" s="28">
        <v>4.250311</v>
      </c>
      <c r="G52" s="28">
        <v>7.4171955858499752</v>
      </c>
      <c r="H52" s="28">
        <v>6.4859999999999998</v>
      </c>
      <c r="I52" s="29">
        <v>6.9420000000000002</v>
      </c>
      <c r="J52" s="30">
        <v>7.0305272895467175E-2</v>
      </c>
      <c r="K52" s="28"/>
      <c r="L52" s="28">
        <v>0.4846689749259544</v>
      </c>
      <c r="M52" s="28">
        <v>3.0385586997055367</v>
      </c>
      <c r="N52" s="28">
        <v>1.2013061071477187</v>
      </c>
      <c r="O52" s="28">
        <v>1.7614662182207903</v>
      </c>
      <c r="P52" s="28">
        <v>1.0402112618581969</v>
      </c>
      <c r="Q52" s="28">
        <v>1.2011724625163875</v>
      </c>
      <c r="R52" s="28">
        <v>2.5515332685673178</v>
      </c>
      <c r="S52" s="29">
        <v>2.1490830070580977</v>
      </c>
      <c r="T52" s="30">
        <v>0.22005349000040919</v>
      </c>
      <c r="U52" s="30">
        <v>-0.15772879251352867</v>
      </c>
      <c r="V52" s="30"/>
    </row>
    <row r="53" spans="1:22" s="39" customFormat="1" ht="18" customHeight="1" thickTop="1" thickBot="1" x14ac:dyDescent="0.4">
      <c r="A53" s="34"/>
      <c r="B53" s="6" t="s">
        <v>166</v>
      </c>
      <c r="C53" s="28">
        <v>4.0437719999999997</v>
      </c>
      <c r="D53" s="28">
        <v>1.2270000000000001</v>
      </c>
      <c r="E53" s="28">
        <v>0.504942</v>
      </c>
      <c r="F53" s="28">
        <v>1.8865820000000002</v>
      </c>
      <c r="G53" s="28">
        <v>5.4560482960131909</v>
      </c>
      <c r="H53" s="28">
        <v>4.3500000000000005</v>
      </c>
      <c r="I53" s="29">
        <v>2.9910000000000001</v>
      </c>
      <c r="J53" s="30">
        <v>-0.3124137931034483</v>
      </c>
      <c r="K53" s="28"/>
      <c r="L53" s="28">
        <v>0.88841473856859288</v>
      </c>
      <c r="M53" s="28">
        <v>1.1120121724336725</v>
      </c>
      <c r="N53" s="28">
        <v>0.98758280210602067</v>
      </c>
      <c r="O53" s="28">
        <v>1.3619902868917146</v>
      </c>
      <c r="P53" s="28">
        <v>0.67821550576912404</v>
      </c>
      <c r="Q53" s="28">
        <v>0.67513911203883203</v>
      </c>
      <c r="R53" s="28">
        <v>0.78813882151028114</v>
      </c>
      <c r="S53" s="29">
        <v>0.84950656068176289</v>
      </c>
      <c r="T53" s="30">
        <v>-0.37627561014368449</v>
      </c>
      <c r="U53" s="30">
        <v>7.7864124309833027E-2</v>
      </c>
      <c r="V53" s="30"/>
    </row>
    <row r="54" spans="1:22" s="39" customFormat="1" ht="18" customHeight="1" thickTop="1" thickBot="1" x14ac:dyDescent="0.4">
      <c r="A54" s="34"/>
      <c r="B54" s="6" t="s">
        <v>159</v>
      </c>
      <c r="C54" s="28">
        <v>0.75555499999999998</v>
      </c>
      <c r="D54" s="28">
        <v>0.37807200000000002</v>
      </c>
      <c r="E54" s="28">
        <v>2.1324769999999997</v>
      </c>
      <c r="F54" s="28">
        <v>3.735125</v>
      </c>
      <c r="G54" s="28">
        <v>10.107618444741664</v>
      </c>
      <c r="H54" s="28">
        <v>11.756</v>
      </c>
      <c r="I54" s="29">
        <v>13.398</v>
      </c>
      <c r="J54" s="30">
        <v>0.13967335828513106</v>
      </c>
      <c r="K54" s="28"/>
      <c r="L54" s="28">
        <v>2.9686204367539264</v>
      </c>
      <c r="M54" s="28">
        <v>2.8237960018422452</v>
      </c>
      <c r="N54" s="28">
        <v>2.8473402688265077</v>
      </c>
      <c r="O54" s="28">
        <v>3.1162432925773209</v>
      </c>
      <c r="P54" s="28">
        <v>3.0913973450334074</v>
      </c>
      <c r="Q54" s="28">
        <v>3.6714753965515352</v>
      </c>
      <c r="R54" s="28">
        <v>3.2317499499765581</v>
      </c>
      <c r="S54" s="29">
        <v>3.4033773084384995</v>
      </c>
      <c r="T54" s="30">
        <v>9.2141077862923026E-2</v>
      </c>
      <c r="U54" s="30">
        <v>5.3106632975483237E-2</v>
      </c>
      <c r="V54" s="30"/>
    </row>
    <row r="55" spans="1:22" s="39" customFormat="1" ht="18" customHeight="1" thickTop="1" thickBot="1" x14ac:dyDescent="0.4">
      <c r="A55" s="34"/>
      <c r="B55" s="6" t="s">
        <v>172</v>
      </c>
      <c r="C55" s="28">
        <v>-8.5256229999999924</v>
      </c>
      <c r="D55" s="28">
        <v>46.113660000000003</v>
      </c>
      <c r="E55" s="28">
        <v>150.85934599999999</v>
      </c>
      <c r="F55" s="28">
        <v>-0.29774099999999998</v>
      </c>
      <c r="G55" s="28">
        <v>180.16732058446965</v>
      </c>
      <c r="H55" s="28">
        <v>50.398000000000003</v>
      </c>
      <c r="I55" s="29">
        <v>-45.265999999999998</v>
      </c>
      <c r="J55" s="30">
        <v>-1.8981705623239016</v>
      </c>
      <c r="K55" s="28"/>
      <c r="L55" s="28">
        <v>11.102033747447313</v>
      </c>
      <c r="M55" s="28">
        <v>41.13380133828813</v>
      </c>
      <c r="N55" s="28">
        <v>-15.57867673468135</v>
      </c>
      <c r="O55" s="28">
        <v>13.740841648945903</v>
      </c>
      <c r="P55" s="28">
        <v>-24.778278559738183</v>
      </c>
      <c r="Q55" s="28">
        <v>-15.385962864256577</v>
      </c>
      <c r="R55" s="28">
        <v>-26.30823063008776</v>
      </c>
      <c r="S55" s="29">
        <v>21.206472054082518</v>
      </c>
      <c r="T55" s="30">
        <v>0.54331682118681024</v>
      </c>
      <c r="U55" s="42">
        <v>-1.8060774725697231</v>
      </c>
      <c r="V55" s="42"/>
    </row>
    <row r="56" spans="1:22" s="21" customFormat="1" ht="18" customHeight="1" thickTop="1" x14ac:dyDescent="0.35">
      <c r="A56" s="27"/>
      <c r="B56" s="35" t="s">
        <v>173</v>
      </c>
      <c r="C56" s="36">
        <v>149.07001500000001</v>
      </c>
      <c r="D56" s="36">
        <v>205.23073199999999</v>
      </c>
      <c r="E56" s="36">
        <v>346.76153299999999</v>
      </c>
      <c r="F56" s="36">
        <v>246.06881700000002</v>
      </c>
      <c r="G56" s="36">
        <v>495.82104964312242</v>
      </c>
      <c r="H56" s="36">
        <v>402.18799999999999</v>
      </c>
      <c r="I56" s="37">
        <v>305.65699999999998</v>
      </c>
      <c r="J56" s="38">
        <v>-0.24001462002844443</v>
      </c>
      <c r="K56" s="36"/>
      <c r="L56" s="36">
        <v>94.210713167114065</v>
      </c>
      <c r="M56" s="36">
        <v>129.27016366043608</v>
      </c>
      <c r="N56" s="36">
        <v>67.233358748286932</v>
      </c>
      <c r="O56" s="36">
        <v>111.47376442416292</v>
      </c>
      <c r="P56" s="36">
        <v>58.758018277282467</v>
      </c>
      <c r="Q56" s="36">
        <v>64.152336676715336</v>
      </c>
      <c r="R56" s="36">
        <v>68.704316086833401</v>
      </c>
      <c r="S56" s="37">
        <v>114.0423289591688</v>
      </c>
      <c r="T56" s="38">
        <v>2.3041874904595305E-2</v>
      </c>
      <c r="U56" s="38">
        <v>0.6599005048683404</v>
      </c>
      <c r="V56" s="38"/>
    </row>
  </sheetData>
  <sheetProtection formatCells="0" formatColumns="0" formatRows="0" insertHyperlinks="0" sort="0" autoFilter="0"/>
  <conditionalFormatting sqref="J6:J7 C8:J8 L8:N8 J13:J16">
    <cfRule type="expression" dxfId="1" priority="3">
      <formula>#REF!=0</formula>
    </cfRule>
  </conditionalFormatting>
  <conditionalFormatting sqref="T6:V8 T13:V16">
    <cfRule type="expression" dxfId="0" priority="2">
      <formula>#REF!=0</formula>
    </cfRule>
  </conditionalFormatting>
  <hyperlinks>
    <hyperlink ref="B1" location="Contents!A1" display="Back to Contents" xr:uid="{FABC2F26-B78F-4765-BDB8-947892ED045C}"/>
  </hyperlinks>
  <printOptions horizontalCentered="1"/>
  <pageMargins left="0.19685039370078741" right="0.19685039370078741" top="0.19685039370078741" bottom="0.19685039370078741" header="0" footer="0.19685039370078741"/>
  <pageSetup paperSize="9" scale="40"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docMetadata/LabelInfo.xml><?xml version="1.0" encoding="utf-8"?>
<clbl:labelList xmlns:clbl="http://schemas.microsoft.com/office/2020/mipLabelMetadata">
  <clbl:label id="{43f4c572-284d-40db-b967-a0c1237dd7c8}" enabled="1" method="Privileged" siteId="{350ffe67-1872-4323-ae90-be3e70195eb1}"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Contents</vt:lpstr>
      <vt:lpstr>Income statement</vt:lpstr>
      <vt:lpstr>Balance sheet</vt:lpstr>
      <vt:lpstr>Cash Flow Statement</vt:lpstr>
      <vt:lpstr>Notes</vt:lpstr>
      <vt:lpstr>'Balance sheet'!R_LANGUAGE</vt:lpstr>
      <vt:lpstr>'Income statemen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tur Galimov (Iridium Advisors)</dc:creator>
  <cp:lastModifiedBy>Ghadah Salman Alsuhaim</cp:lastModifiedBy>
  <dcterms:created xsi:type="dcterms:W3CDTF">2025-07-29T12:45:26Z</dcterms:created>
  <dcterms:modified xsi:type="dcterms:W3CDTF">2026-02-19T09:1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AD387BD-0AEB-42B4-8422-18B188DD1834}</vt:lpwstr>
  </property>
  <property fmtid="{D5CDD505-2E9C-101B-9397-08002B2CF9AE}" pid="3" name="MSIP_Label_43f4c572-284d-40db-b967-a0c1237dd7c8_Enabled">
    <vt:lpwstr>true</vt:lpwstr>
  </property>
  <property fmtid="{D5CDD505-2E9C-101B-9397-08002B2CF9AE}" pid="4" name="MSIP_Label_43f4c572-284d-40db-b967-a0c1237dd7c8_SetDate">
    <vt:lpwstr>2025-07-29T14:04:39Z</vt:lpwstr>
  </property>
  <property fmtid="{D5CDD505-2E9C-101B-9397-08002B2CF9AE}" pid="5" name="MSIP_Label_43f4c572-284d-40db-b967-a0c1237dd7c8_Method">
    <vt:lpwstr>Privileged</vt:lpwstr>
  </property>
  <property fmtid="{D5CDD505-2E9C-101B-9397-08002B2CF9AE}" pid="6" name="MSIP_Label_43f4c572-284d-40db-b967-a0c1237dd7c8_Name">
    <vt:lpwstr>43f4c572-284d-40db-b967-a0c1237dd7c8</vt:lpwstr>
  </property>
  <property fmtid="{D5CDD505-2E9C-101B-9397-08002B2CF9AE}" pid="7" name="MSIP_Label_43f4c572-284d-40db-b967-a0c1237dd7c8_SiteId">
    <vt:lpwstr>350ffe67-1872-4323-ae90-be3e70195eb1</vt:lpwstr>
  </property>
  <property fmtid="{D5CDD505-2E9C-101B-9397-08002B2CF9AE}" pid="8" name="MSIP_Label_43f4c572-284d-40db-b967-a0c1237dd7c8_ActionId">
    <vt:lpwstr>a490ad3f-41cc-463f-9546-775c046e8543</vt:lpwstr>
  </property>
  <property fmtid="{D5CDD505-2E9C-101B-9397-08002B2CF9AE}" pid="9" name="MSIP_Label_43f4c572-284d-40db-b967-a0c1237dd7c8_ContentBits">
    <vt:lpwstr>1</vt:lpwstr>
  </property>
  <property fmtid="{D5CDD505-2E9C-101B-9397-08002B2CF9AE}" pid="10" name="MSIP_Label_43f4c572-284d-40db-b967-a0c1237dd7c8_Tag">
    <vt:lpwstr>10, 0, 1, 1</vt:lpwstr>
  </property>
</Properties>
</file>